68</v>
      </c>
      <c r="S9976" s="905"/>
      <c r="T9976" s="171"/>
    </row>
    <row r="9977" spans="2:20">
      <c r="B9977" s="1170"/>
      <c r="C9977" s="72"/>
      <c r="D9977" s="898" t="s">
        <v>11511</v>
      </c>
      <c r="E9977" s="899">
        <v>45799</v>
      </c>
      <c r="F9977" s="900">
        <v>0.46947916666666667</v>
      </c>
      <c r="G9977" s="899">
        <v>45799</v>
      </c>
      <c r="H9977" s="900">
        <v>0.51958333333333329</v>
      </c>
      <c r="I9977" s="901" t="s">
        <v>1618</v>
      </c>
      <c r="J9977" s="901" t="s">
        <v>1490</v>
      </c>
      <c r="K9977" s="902" t="s">
        <v>464</v>
      </c>
      <c r="L9977" s="903" t="s">
        <v>1466</v>
      </c>
      <c r="M9977" s="903" t="s">
        <v>1467</v>
      </c>
      <c r="N9977" s="904">
        <v>56</v>
      </c>
      <c r="O9977" s="1373">
        <v>2653.0167045593298</v>
      </c>
      <c r="P9977" s="1374">
        <v>47.375298295702301</v>
      </c>
      <c r="Q9977" s="1119">
        <v>1</v>
      </c>
      <c r="R9977" s="1119" t="s">
        <v>1468</v>
      </c>
      <c r="S9977" s="905"/>
      <c r="T9977" s="171"/>
    </row>
    <row r="9978" spans="2:20">
      <c r="B9978" s="1170"/>
      <c r="C9978" s="72"/>
      <c r="D9978" s="898" t="s">
        <v>11512</v>
      </c>
      <c r="E9978" s="899">
        <v>45799</v>
      </c>
      <c r="F9978" s="900">
        <v>0.47430555555555554</v>
      </c>
      <c r="G9978" s="899">
        <v>45799</v>
      </c>
      <c r="H9978" s="900">
        <v>0.92694444444444446</v>
      </c>
      <c r="I9978" s="901">
        <v>10241</v>
      </c>
      <c r="J9978" s="901" t="s">
        <v>1476</v>
      </c>
      <c r="K9978" s="902" t="s">
        <v>464</v>
      </c>
      <c r="L9978" s="903" t="s">
        <v>1527</v>
      </c>
      <c r="M9978" s="903" t="s">
        <v>1530</v>
      </c>
      <c r="N9978" s="904">
        <v>5</v>
      </c>
      <c r="O9978" s="1373">
        <v>3258.9999389648401</v>
      </c>
      <c r="P9978" s="1374">
        <v>651.79998779296898</v>
      </c>
      <c r="Q9978" s="1119">
        <v>1</v>
      </c>
      <c r="R9978" s="1119" t="s">
        <v>1468</v>
      </c>
      <c r="S9978" s="905"/>
      <c r="T9978" s="171"/>
    </row>
    <row r="9979" spans="2:20">
      <c r="B9979" s="1170"/>
      <c r="C9979" s="72"/>
      <c r="D9979" s="898" t="s">
        <v>11513</v>
      </c>
      <c r="E9979" s="899">
        <v>45799</v>
      </c>
      <c r="F9979" s="900">
        <v>0.50218750000000001</v>
      </c>
      <c r="G9979" s="899">
        <v>45799</v>
      </c>
      <c r="H9979" s="900">
        <v>0.81709490740740742</v>
      </c>
      <c r="I9979" s="901">
        <v>8762</v>
      </c>
      <c r="J9979" s="901" t="s">
        <v>1465</v>
      </c>
      <c r="K9979" s="902" t="s">
        <v>462</v>
      </c>
      <c r="L9979" s="903" t="s">
        <v>1466</v>
      </c>
      <c r="M9979" s="903" t="s">
        <v>1494</v>
      </c>
      <c r="N9979" s="904">
        <v>1</v>
      </c>
      <c r="O9979" s="1373">
        <v>453.46667480468801</v>
      </c>
      <c r="P9979" s="1374">
        <v>453.46667480468801</v>
      </c>
      <c r="Q9979" s="1119">
        <v>1</v>
      </c>
      <c r="R9979" s="1119" t="s">
        <v>1468</v>
      </c>
      <c r="S9979" s="905"/>
      <c r="T9979" s="171"/>
    </row>
    <row r="9980" spans="2:20">
      <c r="B9980" s="1170"/>
      <c r="C9980" s="72"/>
      <c r="D9980" s="898" t="s">
        <v>11514</v>
      </c>
      <c r="E9980" s="899">
        <v>45799</v>
      </c>
      <c r="F9980" s="900">
        <v>0.52027777777777773</v>
      </c>
      <c r="G9980" s="899">
        <v>45799</v>
      </c>
      <c r="H9980" s="900">
        <v>0.70321759259259264</v>
      </c>
      <c r="I9980" s="901">
        <v>35824</v>
      </c>
      <c r="J9980" s="901" t="s">
        <v>1465</v>
      </c>
      <c r="K9980" s="902" t="s">
        <v>464</v>
      </c>
      <c r="L9980" s="903" t="s">
        <v>1466</v>
      </c>
      <c r="M9980" s="903" t="s">
        <v>1467</v>
      </c>
      <c r="N9980" s="904">
        <v>1</v>
      </c>
      <c r="O9980" s="1373">
        <v>263.43331909179699</v>
      </c>
      <c r="P9980" s="1374">
        <v>263.43331909179699</v>
      </c>
      <c r="Q9980" s="1119">
        <v>1</v>
      </c>
      <c r="R9980" s="1119" t="s">
        <v>1468</v>
      </c>
      <c r="S9980" s="905"/>
      <c r="T9980" s="171"/>
    </row>
    <row r="9981" spans="2:20">
      <c r="B9981" s="1170"/>
      <c r="C9981" s="72"/>
      <c r="D9981" s="898" t="s">
        <v>11515</v>
      </c>
      <c r="E9981" s="899">
        <v>45799</v>
      </c>
      <c r="F9981" s="900">
        <v>0.52758101851851846</v>
      </c>
      <c r="G9981" s="899">
        <v>45799</v>
      </c>
      <c r="H9981" s="900">
        <v>0.85355324074074079</v>
      </c>
      <c r="I9981" s="901">
        <v>8769</v>
      </c>
      <c r="J9981" s="901" t="s">
        <v>1465</v>
      </c>
      <c r="K9981" s="902" t="s">
        <v>462</v>
      </c>
      <c r="L9981" s="903" t="s">
        <v>1549</v>
      </c>
      <c r="M9981" s="903"/>
      <c r="N9981" s="904">
        <v>84</v>
      </c>
      <c r="O9981" s="1373">
        <v>39382.000163555102</v>
      </c>
      <c r="P9981" s="1374">
        <v>468.833335280418</v>
      </c>
      <c r="Q9981" s="1119">
        <v>1</v>
      </c>
      <c r="R9981" s="1119" t="s">
        <v>1468</v>
      </c>
      <c r="S9981" s="905" t="s">
        <v>11515</v>
      </c>
      <c r="T9981" s="171"/>
    </row>
    <row r="9982" spans="2:20">
      <c r="B9982" s="1170"/>
      <c r="C9982" s="72"/>
      <c r="D9982" s="898" t="s">
        <v>11516</v>
      </c>
      <c r="E9982" s="899">
        <v>45799</v>
      </c>
      <c r="F9982" s="900">
        <v>0.53107638888888886</v>
      </c>
      <c r="G9982" s="899">
        <v>45804</v>
      </c>
      <c r="H9982" s="900">
        <v>4.5092592592592594E-2</v>
      </c>
      <c r="I9982" s="901" t="s">
        <v>11387</v>
      </c>
      <c r="J9982" s="901" t="s">
        <v>1465</v>
      </c>
      <c r="K9982" s="902" t="s">
        <v>462</v>
      </c>
      <c r="L9982" s="903" t="s">
        <v>1477</v>
      </c>
      <c r="M9982" s="903"/>
      <c r="N9982" s="904">
        <v>20</v>
      </c>
      <c r="O9982" s="1373">
        <v>130003.662109375</v>
      </c>
      <c r="P9982" s="1374">
        <v>6500.18310546875</v>
      </c>
      <c r="Q9982" s="1119">
        <v>1</v>
      </c>
      <c r="R9982" s="1119" t="s">
        <v>1468</v>
      </c>
      <c r="S9982" s="905"/>
      <c r="T9982" s="171"/>
    </row>
    <row r="9983" spans="2:20">
      <c r="B9983" s="1170"/>
      <c r="C9983" s="72"/>
      <c r="D9983" s="898" t="s">
        <v>11517</v>
      </c>
      <c r="E9983" s="899">
        <v>45799</v>
      </c>
      <c r="F9983" s="900">
        <v>0.53337962962962959</v>
      </c>
      <c r="G9983" s="899">
        <v>45799</v>
      </c>
      <c r="H9983" s="900">
        <v>0.5740277777777778</v>
      </c>
      <c r="I9983" s="901" t="s">
        <v>11387</v>
      </c>
      <c r="J9983" s="901" t="s">
        <v>1465</v>
      </c>
      <c r="K9983" s="902" t="s">
        <v>462</v>
      </c>
      <c r="L9983" s="903" t="s">
        <v>1538</v>
      </c>
      <c r="M9983" s="903"/>
      <c r="N9983" s="904">
        <v>20</v>
      </c>
      <c r="O9983" s="1373">
        <v>1170.6666564941399</v>
      </c>
      <c r="P9983" s="1374">
        <v>58.533332824707003</v>
      </c>
      <c r="Q9983" s="1119">
        <v>1</v>
      </c>
      <c r="R9983" s="1119" t="s">
        <v>1468</v>
      </c>
      <c r="S9983" s="905"/>
      <c r="T9983" s="171"/>
    </row>
    <row r="9984" spans="2:20">
      <c r="B9984" s="1170"/>
      <c r="C9984" s="72"/>
      <c r="D9984" s="898" t="s">
        <v>11518</v>
      </c>
      <c r="E9984" s="899">
        <v>45799</v>
      </c>
      <c r="F9984" s="900">
        <v>0.58125000000000004</v>
      </c>
      <c r="G9984" s="899">
        <v>45805</v>
      </c>
      <c r="H9984" s="900">
        <v>0.60892361111111115</v>
      </c>
      <c r="I9984" s="901" t="s">
        <v>5006</v>
      </c>
      <c r="J9984" s="901" t="s">
        <v>1490</v>
      </c>
      <c r="K9984" s="902" t="s">
        <v>462</v>
      </c>
      <c r="L9984" s="903" t="s">
        <v>1549</v>
      </c>
      <c r="M9984" s="903"/>
      <c r="N9984" s="904">
        <v>2</v>
      </c>
      <c r="O9984" s="1373">
        <v>17280.7158203125</v>
      </c>
      <c r="P9984" s="1374">
        <v>8640.35791015625</v>
      </c>
      <c r="Q9984" s="1119">
        <v>1</v>
      </c>
      <c r="R9984" s="1119" t="s">
        <v>1468</v>
      </c>
      <c r="S9984" s="905" t="s">
        <v>11518</v>
      </c>
      <c r="T9984" s="171"/>
    </row>
    <row r="9985" spans="2:20">
      <c r="B9985" s="1170"/>
      <c r="C9985" s="72"/>
      <c r="D9985" s="898" t="s">
        <v>11519</v>
      </c>
      <c r="E9985" s="899">
        <v>45799</v>
      </c>
      <c r="F9985" s="900">
        <v>0.5884490740740741</v>
      </c>
      <c r="G9985" s="899">
        <v>45799</v>
      </c>
      <c r="H9985" s="900">
        <v>0.73417824074074078</v>
      </c>
      <c r="I9985" s="901" t="s">
        <v>4931</v>
      </c>
      <c r="J9985" s="901" t="s">
        <v>1487</v>
      </c>
      <c r="K9985" s="902" t="s">
        <v>464</v>
      </c>
      <c r="L9985" s="903" t="s">
        <v>1473</v>
      </c>
      <c r="M9985" s="903"/>
      <c r="N9985" s="904">
        <v>1219</v>
      </c>
      <c r="O9985" s="1373">
        <v>124870.035143487</v>
      </c>
      <c r="P9985" s="1374">
        <v>102.436452127553</v>
      </c>
      <c r="Q9985" s="1119">
        <v>1</v>
      </c>
      <c r="R9985" s="1119" t="s">
        <v>1468</v>
      </c>
      <c r="S9985" s="905" t="s">
        <v>11519</v>
      </c>
      <c r="T9985" s="171"/>
    </row>
    <row r="9986" spans="2:20">
      <c r="B9986" s="1170"/>
      <c r="C9986" s="72"/>
      <c r="D9986" s="898" t="s">
        <v>11520</v>
      </c>
      <c r="E9986" s="899">
        <v>45799</v>
      </c>
      <c r="F9986" s="900">
        <v>0.5884490740740741</v>
      </c>
      <c r="G9986" s="899">
        <v>45800</v>
      </c>
      <c r="H9986" s="900">
        <v>0.46458333333333335</v>
      </c>
      <c r="I9986" s="901" t="s">
        <v>1966</v>
      </c>
      <c r="J9986" s="901" t="s">
        <v>1487</v>
      </c>
      <c r="K9986" s="902" t="s">
        <v>464</v>
      </c>
      <c r="L9986" s="903" t="s">
        <v>1473</v>
      </c>
      <c r="M9986" s="903"/>
      <c r="N9986" s="904">
        <v>1</v>
      </c>
      <c r="O9986" s="1373">
        <v>1261.63330078125</v>
      </c>
      <c r="P9986" s="1374">
        <v>1261.63330078125</v>
      </c>
      <c r="Q9986" s="1119">
        <v>1</v>
      </c>
      <c r="R9986" s="1119" t="s">
        <v>1468</v>
      </c>
      <c r="S9986" s="905" t="s">
        <v>11520</v>
      </c>
      <c r="T9986" s="171"/>
    </row>
    <row r="9987" spans="2:20">
      <c r="B9987" s="1170"/>
      <c r="C9987" s="72"/>
      <c r="D9987" s="898" t="s">
        <v>11521</v>
      </c>
      <c r="E9987" s="899">
        <v>45799</v>
      </c>
      <c r="F9987" s="900">
        <v>0.58981481481481479</v>
      </c>
      <c r="G9987" s="899">
        <v>45799</v>
      </c>
      <c r="H9987" s="900">
        <v>0.64643518518518517</v>
      </c>
      <c r="I9987" s="901">
        <v>41537</v>
      </c>
      <c r="J9987" s="901" t="s">
        <v>1465</v>
      </c>
      <c r="K9987" s="902" t="s">
        <v>462</v>
      </c>
      <c r="L9987" s="903" t="s">
        <v>1549</v>
      </c>
      <c r="M9987" s="903"/>
      <c r="N9987" s="904">
        <v>33</v>
      </c>
      <c r="O9987" s="1373">
        <v>2690.5999832153302</v>
      </c>
      <c r="P9987" s="1374">
        <v>81.533332824707003</v>
      </c>
      <c r="Q9987" s="1119">
        <v>1</v>
      </c>
      <c r="R9987" s="1119" t="s">
        <v>1468</v>
      </c>
      <c r="S9987" s="905" t="s">
        <v>11521</v>
      </c>
      <c r="T9987" s="171"/>
    </row>
    <row r="9988" spans="2:20">
      <c r="B9988" s="1170"/>
      <c r="C9988" s="72"/>
      <c r="D9988" s="898" t="s">
        <v>11522</v>
      </c>
      <c r="E9988" s="899">
        <v>45799</v>
      </c>
      <c r="F9988" s="900">
        <v>0.60979166666666662</v>
      </c>
      <c r="G9988" s="899">
        <v>45799</v>
      </c>
      <c r="H9988" s="900">
        <v>0.66184027777777776</v>
      </c>
      <c r="I9988" s="901" t="s">
        <v>2226</v>
      </c>
      <c r="J9988" s="901" t="s">
        <v>1490</v>
      </c>
      <c r="K9988" s="902" t="s">
        <v>464</v>
      </c>
      <c r="L9988" s="903" t="s">
        <v>1549</v>
      </c>
      <c r="M9988" s="903"/>
      <c r="N9988" s="904">
        <v>1</v>
      </c>
      <c r="O9988" s="1373">
        <v>74.949996948242202</v>
      </c>
      <c r="P9988" s="1374">
        <v>74.949996948242202</v>
      </c>
      <c r="Q9988" s="1119">
        <v>1</v>
      </c>
      <c r="R9988" s="1119" t="s">
        <v>1468</v>
      </c>
      <c r="S9988" s="905" t="s">
        <v>11522</v>
      </c>
      <c r="T9988" s="171"/>
    </row>
    <row r="9989" spans="2:20">
      <c r="B9989" s="1170"/>
      <c r="C9989" s="72"/>
      <c r="D9989" s="898" t="s">
        <v>11523</v>
      </c>
      <c r="E9989" s="899">
        <v>45799</v>
      </c>
      <c r="F9989" s="900">
        <v>0.65190972222222221</v>
      </c>
      <c r="G9989" s="899">
        <v>45799</v>
      </c>
      <c r="H9989" s="900">
        <v>0.81554398148148144</v>
      </c>
      <c r="I9989" s="901" t="s">
        <v>2617</v>
      </c>
      <c r="J9989" s="901" t="s">
        <v>1465</v>
      </c>
      <c r="K9989" s="902" t="s">
        <v>464</v>
      </c>
      <c r="L9989" s="903" t="s">
        <v>1527</v>
      </c>
      <c r="M9989" s="903" t="s">
        <v>1530</v>
      </c>
      <c r="N9989" s="904">
        <v>9</v>
      </c>
      <c r="O9989" s="1373">
        <v>2120.6999816894499</v>
      </c>
      <c r="P9989" s="1374">
        <v>235.63333129882801</v>
      </c>
      <c r="Q9989" s="1119">
        <v>1</v>
      </c>
      <c r="R9989" s="1119" t="s">
        <v>1468</v>
      </c>
      <c r="S9989" s="905"/>
      <c r="T9989" s="171"/>
    </row>
    <row r="9990" spans="2:20">
      <c r="B9990" s="1170"/>
      <c r="C9990" s="72"/>
      <c r="D9990" s="898" t="s">
        <v>11524</v>
      </c>
      <c r="E9990" s="899">
        <v>45799</v>
      </c>
      <c r="F9990" s="900">
        <v>0.69651620370370371</v>
      </c>
      <c r="G9990" s="899">
        <v>45799</v>
      </c>
      <c r="H9990" s="900">
        <v>0.96429398148148149</v>
      </c>
      <c r="I9990" s="901" t="s">
        <v>1769</v>
      </c>
      <c r="J9990" s="901" t="s">
        <v>1465</v>
      </c>
      <c r="K9990" s="902" t="s">
        <v>464</v>
      </c>
      <c r="L9990" s="903" t="s">
        <v>1527</v>
      </c>
      <c r="M9990" s="903" t="s">
        <v>1530</v>
      </c>
      <c r="N9990" s="904">
        <v>617</v>
      </c>
      <c r="O9990" s="1373">
        <v>163671.21497898499</v>
      </c>
      <c r="P9990" s="1374">
        <v>265.26939218636198</v>
      </c>
      <c r="Q9990" s="1119">
        <v>1</v>
      </c>
      <c r="R9990" s="1119" t="s">
        <v>1468</v>
      </c>
      <c r="S9990" s="905"/>
      <c r="T9990" s="171"/>
    </row>
    <row r="9991" spans="2:20">
      <c r="B9991" s="1170"/>
      <c r="C9991" s="72"/>
      <c r="D9991" s="898" t="s">
        <v>11525</v>
      </c>
      <c r="E9991" s="899">
        <v>45799</v>
      </c>
      <c r="F9991" s="900">
        <v>0.69651620370370371</v>
      </c>
      <c r="G9991" s="899">
        <v>45799</v>
      </c>
      <c r="H9991" s="900">
        <v>0.97023148148148153</v>
      </c>
      <c r="I9991" s="901" t="s">
        <v>1769</v>
      </c>
      <c r="J9991" s="901" t="s">
        <v>1465</v>
      </c>
      <c r="K9991" s="902" t="s">
        <v>464</v>
      </c>
      <c r="L9991" s="903" t="s">
        <v>1527</v>
      </c>
      <c r="M9991" s="903" t="s">
        <v>1530</v>
      </c>
      <c r="N9991" s="904">
        <v>24</v>
      </c>
      <c r="O9991" s="1373">
        <v>9455.5999515652693</v>
      </c>
      <c r="P9991" s="1374">
        <v>393.983331315219</v>
      </c>
      <c r="Q9991" s="1119">
        <v>1</v>
      </c>
      <c r="R9991" s="1119" t="s">
        <v>1468</v>
      </c>
      <c r="S9991" s="905"/>
      <c r="T9991" s="171"/>
    </row>
    <row r="9992" spans="2:20">
      <c r="B9992" s="1170"/>
      <c r="C9992" s="72"/>
      <c r="D9992" s="898" t="s">
        <v>11526</v>
      </c>
      <c r="E9992" s="899">
        <v>45799</v>
      </c>
      <c r="F9992" s="900">
        <v>0.69651620370370371</v>
      </c>
      <c r="G9992" s="899">
        <v>45802</v>
      </c>
      <c r="H9992" s="900">
        <v>0.43840277777777775</v>
      </c>
      <c r="I9992" s="901" t="s">
        <v>1769</v>
      </c>
      <c r="J9992" s="901" t="s">
        <v>1465</v>
      </c>
      <c r="K9992" s="902" t="s">
        <v>464</v>
      </c>
      <c r="L9992" s="903" t="s">
        <v>1473</v>
      </c>
      <c r="M9992" s="903"/>
      <c r="N9992" s="904">
        <v>2</v>
      </c>
      <c r="O9992" s="1373">
        <v>7896.3333008140298</v>
      </c>
      <c r="P9992" s="1374">
        <v>3948.1666504070199</v>
      </c>
      <c r="Q9992" s="1119">
        <v>1</v>
      </c>
      <c r="R9992" s="1119" t="s">
        <v>1468</v>
      </c>
      <c r="S9992" s="905" t="s">
        <v>11526</v>
      </c>
      <c r="T9992" s="171"/>
    </row>
    <row r="9993" spans="2:20">
      <c r="B9993" s="1170"/>
      <c r="C9993" s="72"/>
      <c r="D9993" s="898" t="s">
        <v>11527</v>
      </c>
      <c r="E9993" s="899">
        <v>45799</v>
      </c>
      <c r="F9993" s="900">
        <v>0.71458333333333335</v>
      </c>
      <c r="G9993" s="899">
        <v>45799</v>
      </c>
      <c r="H9993" s="900">
        <v>0.95674768518518516</v>
      </c>
      <c r="I9993" s="901" t="s">
        <v>4243</v>
      </c>
      <c r="J9993" s="901" t="s">
        <v>1465</v>
      </c>
      <c r="K9993" s="902" t="s">
        <v>462</v>
      </c>
      <c r="L9993" s="903" t="s">
        <v>1466</v>
      </c>
      <c r="M9993" s="903" t="s">
        <v>1494</v>
      </c>
      <c r="N9993" s="904">
        <v>1</v>
      </c>
      <c r="O9993" s="1373">
        <v>348.71667480468801</v>
      </c>
      <c r="P9993" s="1374">
        <v>348.71667480468801</v>
      </c>
      <c r="Q9993" s="1119">
        <v>1</v>
      </c>
      <c r="R9993" s="1119" t="s">
        <v>1468</v>
      </c>
      <c r="S9993" s="905"/>
      <c r="T9993" s="171"/>
    </row>
    <row r="9994" spans="2:20">
      <c r="B9994" s="1170"/>
      <c r="C9994" s="72"/>
      <c r="D9994" s="898" t="s">
        <v>11528</v>
      </c>
      <c r="E9994" s="899">
        <v>45799</v>
      </c>
      <c r="F9994" s="900">
        <v>0.71965277777777781</v>
      </c>
      <c r="G9994" s="899">
        <v>45801</v>
      </c>
      <c r="H9994" s="900">
        <v>0.72932870370370373</v>
      </c>
      <c r="I9994" s="901" t="s">
        <v>3775</v>
      </c>
      <c r="J9994" s="901" t="s">
        <v>1472</v>
      </c>
      <c r="K9994" s="902" t="s">
        <v>464</v>
      </c>
      <c r="L9994" s="903" t="s">
        <v>1527</v>
      </c>
      <c r="M9994" s="903" t="s">
        <v>1530</v>
      </c>
      <c r="N9994" s="904">
        <v>6</v>
      </c>
      <c r="O9994" s="1373">
        <v>5966.2168617248499</v>
      </c>
      <c r="P9994" s="1374">
        <v>994.36947695414199</v>
      </c>
      <c r="Q9994" s="1119">
        <v>1</v>
      </c>
      <c r="R9994" s="1119" t="s">
        <v>1468</v>
      </c>
      <c r="S9994" s="905"/>
      <c r="T9994" s="171"/>
    </row>
    <row r="9995" spans="2:20">
      <c r="B9995" s="1170"/>
      <c r="C9995" s="72"/>
      <c r="D9995" s="898" t="s">
        <v>11529</v>
      </c>
      <c r="E9995" s="899">
        <v>45799</v>
      </c>
      <c r="F9995" s="900">
        <v>0.73453703703703699</v>
      </c>
      <c r="G9995" s="899">
        <v>45800</v>
      </c>
      <c r="H9995" s="900">
        <v>0.78104166666666663</v>
      </c>
      <c r="I9995" s="901" t="s">
        <v>3536</v>
      </c>
      <c r="J9995" s="901" t="s">
        <v>1465</v>
      </c>
      <c r="K9995" s="902" t="s">
        <v>462</v>
      </c>
      <c r="L9995" s="903" t="s">
        <v>1466</v>
      </c>
      <c r="M9995" s="903" t="s">
        <v>1494</v>
      </c>
      <c r="N9995" s="904">
        <v>1</v>
      </c>
      <c r="O9995" s="1373">
        <v>1506.96667480469</v>
      </c>
      <c r="P9995" s="1374">
        <v>1506.96667480469</v>
      </c>
      <c r="Q9995" s="1119">
        <v>1</v>
      </c>
      <c r="R9995" s="1119" t="s">
        <v>1468</v>
      </c>
      <c r="S9995" s="905"/>
      <c r="T9995" s="171"/>
    </row>
    <row r="9996" spans="2:20">
      <c r="B9996" s="1170"/>
      <c r="C9996" s="72"/>
      <c r="D9996" s="898" t="s">
        <v>11519</v>
      </c>
      <c r="E9996" s="899">
        <v>45799</v>
      </c>
      <c r="F9996" s="900">
        <v>0.73743055555555559</v>
      </c>
      <c r="G9996" s="899">
        <v>45800</v>
      </c>
      <c r="H9996" s="900">
        <v>0.47569444444444442</v>
      </c>
      <c r="I9996" s="901" t="s">
        <v>1966</v>
      </c>
      <c r="J9996" s="901" t="s">
        <v>1487</v>
      </c>
      <c r="K9996" s="902" t="s">
        <v>464</v>
      </c>
      <c r="L9996" s="903" t="s">
        <v>1473</v>
      </c>
      <c r="M9996" s="903"/>
      <c r="N9996" s="904">
        <v>35</v>
      </c>
      <c r="O9996" s="1373">
        <v>10561.583404540999</v>
      </c>
      <c r="P9996" s="1374">
        <v>301.75952584402899</v>
      </c>
      <c r="Q9996" s="1119">
        <v>1</v>
      </c>
      <c r="R9996" s="1119" t="s">
        <v>1468</v>
      </c>
      <c r="S9996" s="905" t="s">
        <v>11519</v>
      </c>
      <c r="T9996" s="171"/>
    </row>
    <row r="9997" spans="2:20">
      <c r="B9997" s="1170"/>
      <c r="C9997" s="72"/>
      <c r="D9997" s="898" t="s">
        <v>11530</v>
      </c>
      <c r="E9997" s="899">
        <v>45799</v>
      </c>
      <c r="F9997" s="900">
        <v>0.75222222222222224</v>
      </c>
      <c r="G9997" s="899">
        <v>45799</v>
      </c>
      <c r="H9997" s="900">
        <v>0.79988425925925921</v>
      </c>
      <c r="I9997" s="901" t="s">
        <v>4719</v>
      </c>
      <c r="J9997" s="901" t="s">
        <v>1476</v>
      </c>
      <c r="K9997" s="902" t="s">
        <v>464</v>
      </c>
      <c r="L9997" s="903" t="s">
        <v>1527</v>
      </c>
      <c r="M9997" s="903" t="s">
        <v>1530</v>
      </c>
      <c r="N9997" s="904">
        <v>597</v>
      </c>
      <c r="O9997" s="1373">
        <v>40944.248484715798</v>
      </c>
      <c r="P9997" s="1374">
        <v>68.583330795168905</v>
      </c>
      <c r="Q9997" s="1119">
        <v>1</v>
      </c>
      <c r="R9997" s="1119" t="s">
        <v>1468</v>
      </c>
      <c r="S9997" s="905"/>
      <c r="T9997" s="171"/>
    </row>
    <row r="9998" spans="2:20">
      <c r="B9998" s="1170"/>
      <c r="C9998" s="72"/>
      <c r="D9998" s="898" t="s">
        <v>11531</v>
      </c>
      <c r="E9998" s="899">
        <v>45799</v>
      </c>
      <c r="F9998" s="900">
        <v>0.7603240740740741</v>
      </c>
      <c r="G9998" s="899">
        <v>45800</v>
      </c>
      <c r="H9998" s="900">
        <v>0.68752314814814819</v>
      </c>
      <c r="I9998" s="901" t="s">
        <v>2617</v>
      </c>
      <c r="J9998" s="901" t="s">
        <v>1465</v>
      </c>
      <c r="K9998" s="902" t="s">
        <v>464</v>
      </c>
      <c r="L9998" s="903" t="s">
        <v>1538</v>
      </c>
      <c r="M9998" s="903"/>
      <c r="N9998" s="904">
        <v>1</v>
      </c>
      <c r="O9998" s="1373">
        <v>1335.16662597656</v>
      </c>
      <c r="P9998" s="1374">
        <v>1335.16662597656</v>
      </c>
      <c r="Q9998" s="1119">
        <v>1</v>
      </c>
      <c r="R9998" s="1119" t="s">
        <v>1468</v>
      </c>
      <c r="S9998" s="905"/>
      <c r="T9998" s="171"/>
    </row>
    <row r="9999" spans="2:20">
      <c r="B9999" s="1170"/>
      <c r="C9999" s="72"/>
      <c r="D9999" s="898" t="s">
        <v>11532</v>
      </c>
      <c r="E9999" s="899">
        <v>45799</v>
      </c>
      <c r="F9999" s="900">
        <v>0.79872685185185188</v>
      </c>
      <c r="G9999" s="899">
        <v>45799</v>
      </c>
      <c r="H9999" s="900">
        <v>0.89437500000000003</v>
      </c>
      <c r="I9999" s="901" t="s">
        <v>3369</v>
      </c>
      <c r="J9999" s="901" t="s">
        <v>1490</v>
      </c>
      <c r="K9999" s="902" t="s">
        <v>462</v>
      </c>
      <c r="L9999" s="903" t="s">
        <v>1466</v>
      </c>
      <c r="M9999" s="903" t="s">
        <v>1494</v>
      </c>
      <c r="N9999" s="904">
        <v>1</v>
      </c>
      <c r="O9999" s="1373">
        <v>137.73333740234401</v>
      </c>
      <c r="P9999" s="1374">
        <v>137.73333740234401</v>
      </c>
      <c r="Q9999" s="1119">
        <v>1</v>
      </c>
      <c r="R9999" s="1119" t="s">
        <v>1468</v>
      </c>
      <c r="S9999" s="905"/>
      <c r="T9999" s="171"/>
    </row>
    <row r="10000" spans="2:20">
      <c r="B10000" s="1170"/>
      <c r="C10000" s="72"/>
      <c r="D10000" s="898" t="s">
        <v>11533</v>
      </c>
      <c r="E10000" s="899">
        <v>45799</v>
      </c>
      <c r="F10000" s="900">
        <v>0.8112152777777778</v>
      </c>
      <c r="G10000" s="899">
        <v>45799</v>
      </c>
      <c r="H10000" s="900">
        <v>0.95716435185185189</v>
      </c>
      <c r="I10000" s="901" t="s">
        <v>2472</v>
      </c>
      <c r="J10000" s="901" t="s">
        <v>1465</v>
      </c>
      <c r="K10000" s="902" t="s">
        <v>464</v>
      </c>
      <c r="L10000" s="903" t="s">
        <v>1466</v>
      </c>
      <c r="M10000" s="903" t="s">
        <v>1467</v>
      </c>
      <c r="N10000" s="904">
        <v>12</v>
      </c>
      <c r="O10000" s="1373">
        <v>2522.0000610351599</v>
      </c>
      <c r="P10000" s="1374">
        <v>210.16667175293</v>
      </c>
      <c r="Q10000" s="1119">
        <v>1</v>
      </c>
      <c r="R10000" s="1119" t="s">
        <v>1468</v>
      </c>
      <c r="S10000" s="905"/>
      <c r="T10000" s="171"/>
    </row>
    <row r="10001" spans="2:20">
      <c r="B10001" s="1170"/>
      <c r="C10001" s="72"/>
      <c r="D10001" s="898" t="s">
        <v>11534</v>
      </c>
      <c r="E10001" s="899">
        <v>45799</v>
      </c>
      <c r="F10001" s="900">
        <v>0.81299768518518523</v>
      </c>
      <c r="G10001" s="899">
        <v>45800</v>
      </c>
      <c r="H10001" s="900">
        <v>0.45483796296296297</v>
      </c>
      <c r="I10001" s="901" t="s">
        <v>2090</v>
      </c>
      <c r="J10001" s="901" t="s">
        <v>1490</v>
      </c>
      <c r="K10001" s="902" t="s">
        <v>464</v>
      </c>
      <c r="L10001" s="903" t="s">
        <v>1538</v>
      </c>
      <c r="M10001" s="903"/>
      <c r="N10001" s="904">
        <v>3</v>
      </c>
      <c r="O10001" s="1373">
        <v>2772.75</v>
      </c>
      <c r="P10001" s="1374">
        <v>924.25</v>
      </c>
      <c r="Q10001" s="1119">
        <v>1</v>
      </c>
      <c r="R10001" s="1119" t="s">
        <v>1468</v>
      </c>
      <c r="S10001" s="905"/>
      <c r="T10001" s="171"/>
    </row>
    <row r="10002" spans="2:20">
      <c r="B10002" s="1170"/>
      <c r="C10002" s="72"/>
      <c r="D10002" s="898" t="s">
        <v>11535</v>
      </c>
      <c r="E10002" s="899">
        <v>45799</v>
      </c>
      <c r="F10002" s="900">
        <v>0.83001157407407411</v>
      </c>
      <c r="G10002" s="899">
        <v>45799</v>
      </c>
      <c r="H10002" s="900">
        <v>0.92726851851851855</v>
      </c>
      <c r="I10002" s="901">
        <v>8675</v>
      </c>
      <c r="J10002" s="901" t="s">
        <v>1465</v>
      </c>
      <c r="K10002" s="902" t="s">
        <v>462</v>
      </c>
      <c r="L10002" s="903" t="s">
        <v>1527</v>
      </c>
      <c r="M10002" s="903" t="s">
        <v>1530</v>
      </c>
      <c r="N10002" s="904">
        <v>7</v>
      </c>
      <c r="O10002" s="1373">
        <v>980.35002136230503</v>
      </c>
      <c r="P10002" s="1374">
        <v>140.05000305175801</v>
      </c>
      <c r="Q10002" s="1119">
        <v>1</v>
      </c>
      <c r="R10002" s="1119" t="s">
        <v>1468</v>
      </c>
      <c r="S10002" s="905"/>
      <c r="T10002" s="171"/>
    </row>
    <row r="10003" spans="2:20">
      <c r="B10003" s="1170"/>
      <c r="C10003" s="72"/>
      <c r="D10003" s="898" t="s">
        <v>11536</v>
      </c>
      <c r="E10003" s="899">
        <v>45799</v>
      </c>
      <c r="F10003" s="900">
        <v>0.85879629629629628</v>
      </c>
      <c r="G10003" s="899">
        <v>45799</v>
      </c>
      <c r="H10003" s="900">
        <v>0.92523148148148149</v>
      </c>
      <c r="I10003" s="901">
        <v>9055</v>
      </c>
      <c r="J10003" s="901" t="s">
        <v>1465</v>
      </c>
      <c r="K10003" s="902" t="s">
        <v>462</v>
      </c>
      <c r="L10003" s="903" t="s">
        <v>1538</v>
      </c>
      <c r="M10003" s="903"/>
      <c r="N10003" s="904">
        <v>156</v>
      </c>
      <c r="O10003" s="1373">
        <v>14156.9998419285</v>
      </c>
      <c r="P10003" s="1374">
        <v>90.749998986720996</v>
      </c>
      <c r="Q10003" s="1119">
        <v>1</v>
      </c>
      <c r="R10003" s="1119" t="s">
        <v>1468</v>
      </c>
      <c r="S10003" s="905"/>
      <c r="T10003" s="171"/>
    </row>
    <row r="10004" spans="2:20">
      <c r="B10004" s="1170"/>
      <c r="C10004" s="72"/>
      <c r="D10004" s="898" t="s">
        <v>11536</v>
      </c>
      <c r="E10004" s="899">
        <v>45799</v>
      </c>
      <c r="F10004" s="900">
        <v>0.85879629629629628</v>
      </c>
      <c r="G10004" s="899">
        <v>45799</v>
      </c>
      <c r="H10004" s="900">
        <v>0.92523148148148149</v>
      </c>
      <c r="I10004" s="901">
        <v>9050</v>
      </c>
      <c r="J10004" s="901" t="s">
        <v>1465</v>
      </c>
      <c r="K10004" s="902" t="s">
        <v>462</v>
      </c>
      <c r="L10004" s="903" t="s">
        <v>1538</v>
      </c>
      <c r="M10004" s="903"/>
      <c r="N10004" s="904">
        <v>932</v>
      </c>
      <c r="O10004" s="1373">
        <v>84578.999055623994</v>
      </c>
      <c r="P10004" s="1374">
        <v>90.749998986720996</v>
      </c>
      <c r="Q10004" s="1119">
        <v>1</v>
      </c>
      <c r="R10004" s="1119" t="s">
        <v>1468</v>
      </c>
      <c r="S10004" s="905"/>
      <c r="T10004" s="171"/>
    </row>
    <row r="10005" spans="2:20">
      <c r="B10005" s="1170"/>
      <c r="C10005" s="72"/>
      <c r="D10005" s="898" t="s">
        <v>11537</v>
      </c>
      <c r="E10005" s="899">
        <v>45799</v>
      </c>
      <c r="F10005" s="900">
        <v>0.86233796296296295</v>
      </c>
      <c r="G10005" s="899">
        <v>45799</v>
      </c>
      <c r="H10005" s="900">
        <v>0.92427083333333337</v>
      </c>
      <c r="I10005" s="901">
        <v>9056</v>
      </c>
      <c r="J10005" s="901" t="s">
        <v>1465</v>
      </c>
      <c r="K10005" s="902" t="s">
        <v>462</v>
      </c>
      <c r="L10005" s="903" t="s">
        <v>1538</v>
      </c>
      <c r="M10005" s="903"/>
      <c r="N10005" s="904">
        <v>557</v>
      </c>
      <c r="O10005" s="1373">
        <v>49675.117233276404</v>
      </c>
      <c r="P10005" s="1374">
        <v>89.183334350585895</v>
      </c>
      <c r="Q10005" s="1119">
        <v>1</v>
      </c>
      <c r="R10005" s="1119" t="s">
        <v>1468</v>
      </c>
      <c r="S10005" s="905"/>
      <c r="T10005" s="171"/>
    </row>
    <row r="10006" spans="2:20">
      <c r="B10006" s="1170"/>
      <c r="C10006" s="72"/>
      <c r="D10006" s="898" t="s">
        <v>11537</v>
      </c>
      <c r="E10006" s="899">
        <v>45799</v>
      </c>
      <c r="F10006" s="900">
        <v>0.86233796296296295</v>
      </c>
      <c r="G10006" s="899">
        <v>45799</v>
      </c>
      <c r="H10006" s="900">
        <v>0.92427083333333337</v>
      </c>
      <c r="I10006" s="901" t="s">
        <v>1862</v>
      </c>
      <c r="J10006" s="901" t="s">
        <v>1465</v>
      </c>
      <c r="K10006" s="902" t="s">
        <v>462</v>
      </c>
      <c r="L10006" s="903" t="s">
        <v>1538</v>
      </c>
      <c r="M10006" s="903"/>
      <c r="N10006" s="904">
        <v>77</v>
      </c>
      <c r="O10006" s="1373">
        <v>6867.1167449951199</v>
      </c>
      <c r="P10006" s="1374">
        <v>89.183334350585895</v>
      </c>
      <c r="Q10006" s="1119">
        <v>1</v>
      </c>
      <c r="R10006" s="1119" t="s">
        <v>1468</v>
      </c>
      <c r="S10006" s="905"/>
      <c r="T10006" s="171"/>
    </row>
    <row r="10007" spans="2:20">
      <c r="B10007" s="1170"/>
      <c r="C10007" s="72"/>
      <c r="D10007" s="898" t="s">
        <v>11538</v>
      </c>
      <c r="E10007" s="899">
        <v>45799</v>
      </c>
      <c r="F10007" s="900">
        <v>0.87317129629629631</v>
      </c>
      <c r="G10007" s="899">
        <v>45799</v>
      </c>
      <c r="H10007" s="900">
        <v>0.94063657407407408</v>
      </c>
      <c r="I10007" s="901">
        <v>4867</v>
      </c>
      <c r="J10007" s="901" t="s">
        <v>1465</v>
      </c>
      <c r="K10007" s="902" t="s">
        <v>462</v>
      </c>
      <c r="L10007" s="903" t="s">
        <v>1538</v>
      </c>
      <c r="M10007" s="903"/>
      <c r="N10007" s="904">
        <v>1</v>
      </c>
      <c r="O10007" s="1373">
        <v>97.150001525878906</v>
      </c>
      <c r="P10007" s="1374">
        <v>97.150001525878906</v>
      </c>
      <c r="Q10007" s="1119">
        <v>1</v>
      </c>
      <c r="R10007" s="1119" t="s">
        <v>1468</v>
      </c>
      <c r="S10007" s="905"/>
      <c r="T10007" s="171"/>
    </row>
    <row r="10008" spans="2:20">
      <c r="B10008" s="1170"/>
      <c r="C10008" s="72"/>
      <c r="D10008" s="898" t="s">
        <v>11539</v>
      </c>
      <c r="E10008" s="899">
        <v>45799</v>
      </c>
      <c r="F10008" s="900">
        <v>0.89571759259259254</v>
      </c>
      <c r="G10008" s="899">
        <v>45800</v>
      </c>
      <c r="H10008" s="900">
        <v>6.2476851851851853E-2</v>
      </c>
      <c r="I10008" s="901" t="s">
        <v>1548</v>
      </c>
      <c r="J10008" s="901" t="s">
        <v>1472</v>
      </c>
      <c r="K10008" s="902" t="s">
        <v>464</v>
      </c>
      <c r="L10008" s="903" t="s">
        <v>1527</v>
      </c>
      <c r="M10008" s="903" t="s">
        <v>1530</v>
      </c>
      <c r="N10008" s="904">
        <v>48</v>
      </c>
      <c r="O10008" s="1373">
        <v>8567.9998526573199</v>
      </c>
      <c r="P10008" s="1374">
        <v>178.49999693036099</v>
      </c>
      <c r="Q10008" s="1119">
        <v>1</v>
      </c>
      <c r="R10008" s="1119" t="s">
        <v>1468</v>
      </c>
      <c r="S10008" s="905"/>
      <c r="T10008" s="171"/>
    </row>
    <row r="10009" spans="2:20">
      <c r="B10009" s="1170"/>
      <c r="C10009" s="72"/>
      <c r="D10009" s="898" t="s">
        <v>11539</v>
      </c>
      <c r="E10009" s="899">
        <v>45799</v>
      </c>
      <c r="F10009" s="900">
        <v>0.89571759259259254</v>
      </c>
      <c r="G10009" s="899">
        <v>45800</v>
      </c>
      <c r="H10009" s="900">
        <v>0.64870370370370367</v>
      </c>
      <c r="I10009" s="901" t="s">
        <v>1869</v>
      </c>
      <c r="J10009" s="901" t="s">
        <v>1472</v>
      </c>
      <c r="K10009" s="902" t="s">
        <v>464</v>
      </c>
      <c r="L10009" s="903" t="s">
        <v>1527</v>
      </c>
      <c r="M10009" s="903" t="s">
        <v>1530</v>
      </c>
      <c r="N10009" s="904">
        <v>144</v>
      </c>
      <c r="O10009" s="1373">
        <v>60518.066804408998</v>
      </c>
      <c r="P10009" s="1374">
        <v>420.26435280839598</v>
      </c>
      <c r="Q10009" s="1119">
        <v>1</v>
      </c>
      <c r="R10009" s="1119" t="s">
        <v>1468</v>
      </c>
      <c r="S10009" s="905"/>
      <c r="T10009" s="171"/>
    </row>
    <row r="10010" spans="2:20">
      <c r="B10010" s="1170"/>
      <c r="C10010" s="72"/>
      <c r="D10010" s="898" t="s">
        <v>11540</v>
      </c>
      <c r="E10010" s="899">
        <v>45799</v>
      </c>
      <c r="F10010" s="900">
        <v>0.89571759259259254</v>
      </c>
      <c r="G10010" s="899">
        <v>45800</v>
      </c>
      <c r="H10010" s="900">
        <v>0.67087962962962966</v>
      </c>
      <c r="I10010" s="901" t="s">
        <v>1869</v>
      </c>
      <c r="J10010" s="901" t="s">
        <v>1472</v>
      </c>
      <c r="K10010" s="902" t="s">
        <v>464</v>
      </c>
      <c r="L10010" s="903" t="s">
        <v>1527</v>
      </c>
      <c r="M10010" s="903" t="s">
        <v>1530</v>
      </c>
      <c r="N10010" s="904">
        <v>4</v>
      </c>
      <c r="O10010" s="1373">
        <v>4464.1332601308804</v>
      </c>
      <c r="P10010" s="1374">
        <v>1116.0333150327201</v>
      </c>
      <c r="Q10010" s="1119">
        <v>1</v>
      </c>
      <c r="R10010" s="1119" t="s">
        <v>1468</v>
      </c>
      <c r="S10010" s="905"/>
      <c r="T10010" s="171"/>
    </row>
    <row r="10011" spans="2:20">
      <c r="B10011" s="1170"/>
      <c r="C10011" s="72"/>
      <c r="D10011" s="898" t="s">
        <v>11541</v>
      </c>
      <c r="E10011" s="899">
        <v>45799</v>
      </c>
      <c r="F10011" s="900">
        <v>0.90704861111111112</v>
      </c>
      <c r="G10011" s="899">
        <v>45800</v>
      </c>
      <c r="H10011" s="900">
        <v>0.13619212962962962</v>
      </c>
      <c r="I10011" s="901">
        <v>8683</v>
      </c>
      <c r="J10011" s="901" t="s">
        <v>1465</v>
      </c>
      <c r="K10011" s="902" t="s">
        <v>462</v>
      </c>
      <c r="L10011" s="903" t="s">
        <v>1538</v>
      </c>
      <c r="M10011" s="903"/>
      <c r="N10011" s="904">
        <v>46</v>
      </c>
      <c r="O10011" s="1373">
        <v>15178.4670410156</v>
      </c>
      <c r="P10011" s="1374">
        <v>329.96667480468801</v>
      </c>
      <c r="Q10011" s="1119">
        <v>1</v>
      </c>
      <c r="R10011" s="1119" t="s">
        <v>1468</v>
      </c>
      <c r="S10011" s="905"/>
      <c r="T10011" s="171"/>
    </row>
    <row r="10012" spans="2:20">
      <c r="B10012" s="1170"/>
      <c r="C10012" s="72"/>
      <c r="D10012" s="898" t="s">
        <v>11542</v>
      </c>
      <c r="E10012" s="899">
        <v>45799</v>
      </c>
      <c r="F10012" s="900">
        <v>0.90714120370370366</v>
      </c>
      <c r="G10012" s="899">
        <v>45799</v>
      </c>
      <c r="H10012" s="900">
        <v>0.93083333333333329</v>
      </c>
      <c r="I10012" s="901" t="s">
        <v>2134</v>
      </c>
      <c r="J10012" s="901" t="s">
        <v>1490</v>
      </c>
      <c r="K10012" s="902" t="s">
        <v>462</v>
      </c>
      <c r="L10012" s="903" t="s">
        <v>1466</v>
      </c>
      <c r="M10012" s="903" t="s">
        <v>1494</v>
      </c>
      <c r="N10012" s="904">
        <v>15</v>
      </c>
      <c r="O10012" s="1373">
        <v>511.74997329711903</v>
      </c>
      <c r="P10012" s="1374">
        <v>34.116664886474602</v>
      </c>
      <c r="Q10012" s="1119">
        <v>1</v>
      </c>
      <c r="R10012" s="1119" t="s">
        <v>1468</v>
      </c>
      <c r="S10012" s="905"/>
      <c r="T10012" s="171"/>
    </row>
    <row r="10013" spans="2:20">
      <c r="B10013" s="1170"/>
      <c r="C10013" s="72"/>
      <c r="D10013" s="898" t="s">
        <v>11543</v>
      </c>
      <c r="E10013" s="899">
        <v>45799</v>
      </c>
      <c r="F10013" s="900">
        <v>0.91353009259259255</v>
      </c>
      <c r="G10013" s="899">
        <v>45800</v>
      </c>
      <c r="H10013" s="900">
        <v>0.1083912037037037</v>
      </c>
      <c r="I10013" s="901" t="s">
        <v>3965</v>
      </c>
      <c r="J10013" s="901" t="s">
        <v>1465</v>
      </c>
      <c r="K10013" s="902" t="s">
        <v>464</v>
      </c>
      <c r="L10013" s="903" t="s">
        <v>1466</v>
      </c>
      <c r="M10013" s="903" t="s">
        <v>1494</v>
      </c>
      <c r="N10013" s="904">
        <v>1</v>
      </c>
      <c r="O10013" s="1373">
        <v>280.60000610351602</v>
      </c>
      <c r="P10013" s="1374">
        <v>280.60000610351602</v>
      </c>
      <c r="Q10013" s="1119">
        <v>1</v>
      </c>
      <c r="R10013" s="1119" t="s">
        <v>1468</v>
      </c>
      <c r="S10013" s="905"/>
      <c r="T10013" s="171"/>
    </row>
    <row r="10014" spans="2:20">
      <c r="B10014" s="1170"/>
      <c r="C10014" s="72"/>
      <c r="D10014" s="898" t="s">
        <v>11544</v>
      </c>
      <c r="E10014" s="899">
        <v>45800</v>
      </c>
      <c r="F10014" s="900">
        <v>1.5277777777777777E-2</v>
      </c>
      <c r="G10014" s="899">
        <v>45800</v>
      </c>
      <c r="H10014" s="900">
        <v>0.18966435185185185</v>
      </c>
      <c r="I10014" s="901" t="s">
        <v>2726</v>
      </c>
      <c r="J10014" s="901" t="s">
        <v>1490</v>
      </c>
      <c r="K10014" s="902" t="s">
        <v>464</v>
      </c>
      <c r="L10014" s="903" t="s">
        <v>1466</v>
      </c>
      <c r="M10014" s="903" t="s">
        <v>1895</v>
      </c>
      <c r="N10014" s="904">
        <v>173</v>
      </c>
      <c r="O10014" s="1373">
        <v>37957.533594310298</v>
      </c>
      <c r="P10014" s="1374">
        <v>219.407708637632</v>
      </c>
      <c r="Q10014" s="1119">
        <v>1</v>
      </c>
      <c r="R10014" s="1119" t="s">
        <v>1468</v>
      </c>
      <c r="S10014" s="905"/>
      <c r="T10014" s="171"/>
    </row>
    <row r="10015" spans="2:20">
      <c r="B10015" s="1170"/>
      <c r="C10015" s="72"/>
      <c r="D10015" s="898" t="s">
        <v>11545</v>
      </c>
      <c r="E10015" s="899">
        <v>45800</v>
      </c>
      <c r="F10015" s="900">
        <v>1.954861111111111E-2</v>
      </c>
      <c r="G10015" s="899">
        <v>45800</v>
      </c>
      <c r="H10015" s="900">
        <v>0.18221064814814814</v>
      </c>
      <c r="I10015" s="901" t="s">
        <v>4472</v>
      </c>
      <c r="J10015" s="901" t="s">
        <v>1490</v>
      </c>
      <c r="K10015" s="902" t="s">
        <v>464</v>
      </c>
      <c r="L10015" s="903" t="s">
        <v>1466</v>
      </c>
      <c r="M10015" s="903" t="s">
        <v>1467</v>
      </c>
      <c r="N10015" s="904">
        <v>50</v>
      </c>
      <c r="O10015" s="1373">
        <v>11711.6668701172</v>
      </c>
      <c r="P10015" s="1374">
        <v>234.23333740234401</v>
      </c>
      <c r="Q10015" s="1119">
        <v>1</v>
      </c>
      <c r="R10015" s="1119" t="s">
        <v>1468</v>
      </c>
      <c r="S10015" s="905"/>
      <c r="T10015" s="171"/>
    </row>
    <row r="10016" spans="2:20">
      <c r="B10016" s="1170"/>
      <c r="C10016" s="72"/>
      <c r="D10016" s="898" t="s">
        <v>11546</v>
      </c>
      <c r="E10016" s="899">
        <v>45800</v>
      </c>
      <c r="F10016" s="900">
        <v>2.1226851851851851E-2</v>
      </c>
      <c r="G10016" s="899">
        <v>45800</v>
      </c>
      <c r="H10016" s="900">
        <v>5.4375E-2</v>
      </c>
      <c r="I10016" s="901" t="s">
        <v>1690</v>
      </c>
      <c r="J10016" s="901" t="s">
        <v>1490</v>
      </c>
      <c r="K10016" s="902" t="s">
        <v>462</v>
      </c>
      <c r="L10016" s="903" t="s">
        <v>1527</v>
      </c>
      <c r="M10016" s="903" t="s">
        <v>1530</v>
      </c>
      <c r="N10016" s="904">
        <v>1608</v>
      </c>
      <c r="O10016" s="1373">
        <v>76102.900010541096</v>
      </c>
      <c r="P10016" s="1374">
        <v>47.327674135908602</v>
      </c>
      <c r="Q10016" s="1119">
        <v>1</v>
      </c>
      <c r="R10016" s="1119" t="s">
        <v>1468</v>
      </c>
      <c r="S10016" s="905"/>
      <c r="T10016" s="171"/>
    </row>
    <row r="10017" spans="2:20">
      <c r="B10017" s="1170"/>
      <c r="C10017" s="72"/>
      <c r="D10017" s="898" t="s">
        <v>11547</v>
      </c>
      <c r="E10017" s="899">
        <v>45800</v>
      </c>
      <c r="F10017" s="900">
        <v>3.7581018518518521E-2</v>
      </c>
      <c r="G10017" s="899">
        <v>45800</v>
      </c>
      <c r="H10017" s="900">
        <v>8.621527777777778E-2</v>
      </c>
      <c r="I10017" s="901" t="s">
        <v>3179</v>
      </c>
      <c r="J10017" s="901" t="s">
        <v>1465</v>
      </c>
      <c r="K10017" s="902" t="s">
        <v>464</v>
      </c>
      <c r="L10017" s="903" t="s">
        <v>1527</v>
      </c>
      <c r="M10017" s="903" t="s">
        <v>1530</v>
      </c>
      <c r="N10017" s="904">
        <v>678</v>
      </c>
      <c r="O10017" s="1373">
        <v>47426.102416634603</v>
      </c>
      <c r="P10017" s="1374">
        <v>69.9500035643578</v>
      </c>
      <c r="Q10017" s="1119">
        <v>1</v>
      </c>
      <c r="R10017" s="1119" t="s">
        <v>1468</v>
      </c>
      <c r="S10017" s="905"/>
      <c r="T10017" s="171"/>
    </row>
    <row r="10018" spans="2:20">
      <c r="B10018" s="1170"/>
      <c r="C10018" s="72"/>
      <c r="D10018" s="898" t="s">
        <v>11547</v>
      </c>
      <c r="E10018" s="899">
        <v>45800</v>
      </c>
      <c r="F10018" s="900">
        <v>3.7581018518518521E-2</v>
      </c>
      <c r="G10018" s="899">
        <v>45800</v>
      </c>
      <c r="H10018" s="900">
        <v>8.621527777777778E-2</v>
      </c>
      <c r="I10018" s="901">
        <v>35982</v>
      </c>
      <c r="J10018" s="901" t="s">
        <v>1465</v>
      </c>
      <c r="K10018" s="902" t="s">
        <v>464</v>
      </c>
      <c r="L10018" s="903" t="s">
        <v>1527</v>
      </c>
      <c r="M10018" s="903" t="s">
        <v>1530</v>
      </c>
      <c r="N10018" s="904">
        <v>1</v>
      </c>
      <c r="O10018" s="1373">
        <v>69.9500035643578</v>
      </c>
      <c r="P10018" s="1374">
        <v>69.9500035643578</v>
      </c>
      <c r="Q10018" s="1119">
        <v>1</v>
      </c>
      <c r="R10018" s="1119" t="s">
        <v>1468</v>
      </c>
      <c r="S10018" s="905"/>
      <c r="T10018" s="171"/>
    </row>
    <row r="10019" spans="2:20">
      <c r="B10019" s="1170"/>
      <c r="C10019" s="72"/>
      <c r="D10019" s="898" t="s">
        <v>11547</v>
      </c>
      <c r="E10019" s="899">
        <v>45800</v>
      </c>
      <c r="F10019" s="900">
        <v>3.7581018518518521E-2</v>
      </c>
      <c r="G10019" s="899">
        <v>45800</v>
      </c>
      <c r="H10019" s="900">
        <v>8.621527777777778E-2</v>
      </c>
      <c r="I10019" s="901" t="s">
        <v>2513</v>
      </c>
      <c r="J10019" s="901" t="s">
        <v>1465</v>
      </c>
      <c r="K10019" s="902" t="s">
        <v>464</v>
      </c>
      <c r="L10019" s="903" t="s">
        <v>1527</v>
      </c>
      <c r="M10019" s="903" t="s">
        <v>1530</v>
      </c>
      <c r="N10019" s="904">
        <v>347</v>
      </c>
      <c r="O10019" s="1373">
        <v>24272.651236832098</v>
      </c>
      <c r="P10019" s="1374">
        <v>69.9500035643578</v>
      </c>
      <c r="Q10019" s="1119">
        <v>1</v>
      </c>
      <c r="R10019" s="1119" t="s">
        <v>1468</v>
      </c>
      <c r="S10019" s="905"/>
      <c r="T10019" s="171"/>
    </row>
    <row r="10020" spans="2:20">
      <c r="B10020" s="1170"/>
      <c r="C10020" s="72"/>
      <c r="D10020" s="898" t="s">
        <v>11547</v>
      </c>
      <c r="E10020" s="899">
        <v>45800</v>
      </c>
      <c r="F10020" s="900">
        <v>3.7581018518518521E-2</v>
      </c>
      <c r="G10020" s="899">
        <v>45800</v>
      </c>
      <c r="H10020" s="900">
        <v>0.38768518518518519</v>
      </c>
      <c r="I10020" s="901" t="s">
        <v>4919</v>
      </c>
      <c r="J10020" s="901" t="s">
        <v>1465</v>
      </c>
      <c r="K10020" s="902" t="s">
        <v>464</v>
      </c>
      <c r="L10020" s="903" t="s">
        <v>1527</v>
      </c>
      <c r="M10020" s="903" t="s">
        <v>1530</v>
      </c>
      <c r="N10020" s="904">
        <v>367</v>
      </c>
      <c r="O10020" s="1373">
        <v>29619.48459059</v>
      </c>
      <c r="P10020" s="1374">
        <v>80.707042481171698</v>
      </c>
      <c r="Q10020" s="1119">
        <v>1</v>
      </c>
      <c r="R10020" s="1119" t="s">
        <v>1468</v>
      </c>
      <c r="S10020" s="905"/>
      <c r="T10020" s="171"/>
    </row>
    <row r="10021" spans="2:20">
      <c r="B10021" s="1170"/>
      <c r="C10021" s="72"/>
      <c r="D10021" s="898" t="s">
        <v>11548</v>
      </c>
      <c r="E10021" s="899">
        <v>45800</v>
      </c>
      <c r="F10021" s="900">
        <v>0.1391087962962963</v>
      </c>
      <c r="G10021" s="899">
        <v>45800</v>
      </c>
      <c r="H10021" s="900">
        <v>0.14857638888888888</v>
      </c>
      <c r="I10021" s="901" t="s">
        <v>2249</v>
      </c>
      <c r="J10021" s="901" t="s">
        <v>260</v>
      </c>
      <c r="K10021" s="902" t="s">
        <v>464</v>
      </c>
      <c r="L10021" s="903" t="s">
        <v>1527</v>
      </c>
      <c r="M10021" s="903" t="s">
        <v>1530</v>
      </c>
      <c r="N10021" s="904">
        <v>1205</v>
      </c>
      <c r="O10021" s="1373">
        <v>16428.166513443</v>
      </c>
      <c r="P10021" s="1374">
        <v>13.6333332061768</v>
      </c>
      <c r="Q10021" s="1119">
        <v>1</v>
      </c>
      <c r="R10021" s="1119" t="s">
        <v>1468</v>
      </c>
      <c r="S10021" s="905"/>
      <c r="T10021" s="171"/>
    </row>
    <row r="10022" spans="2:20">
      <c r="B10022" s="1170"/>
      <c r="C10022" s="72"/>
      <c r="D10022" s="898" t="s">
        <v>11548</v>
      </c>
      <c r="E10022" s="899">
        <v>45800</v>
      </c>
      <c r="F10022" s="900">
        <v>0.1391087962962963</v>
      </c>
      <c r="G10022" s="899">
        <v>45800</v>
      </c>
      <c r="H10022" s="900">
        <v>0.15019675925925927</v>
      </c>
      <c r="I10022" s="901" t="s">
        <v>1959</v>
      </c>
      <c r="J10022" s="901" t="s">
        <v>260</v>
      </c>
      <c r="K10022" s="902" t="s">
        <v>464</v>
      </c>
      <c r="L10022" s="903" t="s">
        <v>1527</v>
      </c>
      <c r="M10022" s="903" t="s">
        <v>1530</v>
      </c>
      <c r="N10022" s="904">
        <v>1391</v>
      </c>
      <c r="O10022" s="1373">
        <v>22209.632714271502</v>
      </c>
      <c r="P10022" s="1374">
        <v>15.9666662216187</v>
      </c>
      <c r="Q10022" s="1119">
        <v>1</v>
      </c>
      <c r="R10022" s="1119" t="s">
        <v>1468</v>
      </c>
      <c r="S10022" s="905"/>
      <c r="T10022" s="171"/>
    </row>
    <row r="10023" spans="2:20">
      <c r="B10023" s="1170"/>
      <c r="C10023" s="72"/>
      <c r="D10023" s="898" t="s">
        <v>11548</v>
      </c>
      <c r="E10023" s="899">
        <v>45800</v>
      </c>
      <c r="F10023" s="900">
        <v>0.1391087962962963</v>
      </c>
      <c r="G10023" s="899">
        <v>45800</v>
      </c>
      <c r="H10023" s="900">
        <v>0.15116898148148147</v>
      </c>
      <c r="I10023" s="901" t="s">
        <v>1834</v>
      </c>
      <c r="J10023" s="901" t="s">
        <v>260</v>
      </c>
      <c r="K10023" s="902" t="s">
        <v>464</v>
      </c>
      <c r="L10023" s="903" t="s">
        <v>1527</v>
      </c>
      <c r="M10023" s="903" t="s">
        <v>1530</v>
      </c>
      <c r="N10023" s="904">
        <v>1113</v>
      </c>
      <c r="O10023" s="1373">
        <v>19329.100141525301</v>
      </c>
      <c r="P10023" s="1374">
        <v>17.3666667938232</v>
      </c>
      <c r="Q10023" s="1119">
        <v>1</v>
      </c>
      <c r="R10023" s="1119" t="s">
        <v>1468</v>
      </c>
      <c r="S10023" s="905"/>
      <c r="T10023" s="171"/>
    </row>
    <row r="10024" spans="2:20">
      <c r="B10024" s="1170"/>
      <c r="C10024" s="72"/>
      <c r="D10024" s="898" t="s">
        <v>11549</v>
      </c>
      <c r="E10024" s="899">
        <v>45800</v>
      </c>
      <c r="F10024" s="900">
        <v>0.21743055555555554</v>
      </c>
      <c r="G10024" s="899">
        <v>45800</v>
      </c>
      <c r="H10024" s="900">
        <v>0.34570601851851851</v>
      </c>
      <c r="I10024" s="901" t="s">
        <v>3759</v>
      </c>
      <c r="J10024" s="901" t="s">
        <v>1465</v>
      </c>
      <c r="K10024" s="902" t="s">
        <v>462</v>
      </c>
      <c r="L10024" s="903" t="s">
        <v>1466</v>
      </c>
      <c r="M10024" s="903" t="s">
        <v>1494</v>
      </c>
      <c r="N10024" s="904">
        <v>21</v>
      </c>
      <c r="O10024" s="1373">
        <v>3879.0498504638699</v>
      </c>
      <c r="P10024" s="1374">
        <v>184.71665954589801</v>
      </c>
      <c r="Q10024" s="1119">
        <v>1</v>
      </c>
      <c r="R10024" s="1119" t="s">
        <v>1468</v>
      </c>
      <c r="S10024" s="905"/>
      <c r="T10024" s="171"/>
    </row>
    <row r="10025" spans="2:20">
      <c r="B10025" s="1170"/>
      <c r="C10025" s="72"/>
      <c r="D10025" s="898" t="s">
        <v>11550</v>
      </c>
      <c r="E10025" s="899">
        <v>45800</v>
      </c>
      <c r="F10025" s="900">
        <v>0.23333333333333334</v>
      </c>
      <c r="G10025" s="899">
        <v>45800</v>
      </c>
      <c r="H10025" s="900">
        <v>0.37461805555555555</v>
      </c>
      <c r="I10025" s="901" t="s">
        <v>1556</v>
      </c>
      <c r="J10025" s="901" t="s">
        <v>1465</v>
      </c>
      <c r="K10025" s="902" t="s">
        <v>462</v>
      </c>
      <c r="L10025" s="903" t="s">
        <v>1502</v>
      </c>
      <c r="M10025" s="903"/>
      <c r="N10025" s="904">
        <v>7</v>
      </c>
      <c r="O10025" s="1373">
        <v>1424.1499786377001</v>
      </c>
      <c r="P10025" s="1374">
        <v>203.44999694824199</v>
      </c>
      <c r="Q10025" s="1119">
        <v>1</v>
      </c>
      <c r="R10025" s="1119" t="s">
        <v>1468</v>
      </c>
      <c r="S10025" s="905"/>
      <c r="T10025" s="171"/>
    </row>
    <row r="10026" spans="2:20">
      <c r="B10026" s="1170"/>
      <c r="C10026" s="72"/>
      <c r="D10026" s="898" t="s">
        <v>11551</v>
      </c>
      <c r="E10026" s="899">
        <v>45800</v>
      </c>
      <c r="F10026" s="900">
        <v>0.26935185185185184</v>
      </c>
      <c r="G10026" s="899">
        <v>45800</v>
      </c>
      <c r="H10026" s="900">
        <v>0.79333333333333333</v>
      </c>
      <c r="I10026" s="901" t="s">
        <v>2063</v>
      </c>
      <c r="J10026" s="901" t="s">
        <v>1472</v>
      </c>
      <c r="K10026" s="902" t="s">
        <v>464</v>
      </c>
      <c r="L10026" s="903" t="s">
        <v>1527</v>
      </c>
      <c r="M10026" s="903" t="s">
        <v>1530</v>
      </c>
      <c r="N10026" s="904">
        <v>28</v>
      </c>
      <c r="O10026" s="1373">
        <v>10484.599822998</v>
      </c>
      <c r="P10026" s="1374">
        <v>374.44999367850198</v>
      </c>
      <c r="Q10026" s="1119">
        <v>1</v>
      </c>
      <c r="R10026" s="1119" t="s">
        <v>1468</v>
      </c>
      <c r="S10026" s="905"/>
      <c r="T10026" s="171"/>
    </row>
    <row r="10027" spans="2:20">
      <c r="B10027" s="1170"/>
      <c r="C10027" s="72"/>
      <c r="D10027" s="898" t="s">
        <v>11552</v>
      </c>
      <c r="E10027" s="899">
        <v>45800</v>
      </c>
      <c r="F10027" s="900">
        <v>0.29267361111111112</v>
      </c>
      <c r="G10027" s="899">
        <v>45802</v>
      </c>
      <c r="H10027" s="900">
        <v>0.61121527777777773</v>
      </c>
      <c r="I10027" s="901" t="s">
        <v>1680</v>
      </c>
      <c r="J10027" s="901" t="s">
        <v>1465</v>
      </c>
      <c r="K10027" s="902" t="s">
        <v>464</v>
      </c>
      <c r="L10027" s="903" t="s">
        <v>1473</v>
      </c>
      <c r="M10027" s="903"/>
      <c r="N10027" s="904">
        <v>2</v>
      </c>
      <c r="O10027" s="1373">
        <v>6677.39990234375</v>
      </c>
      <c r="P10027" s="1374">
        <v>3338.69995117188</v>
      </c>
      <c r="Q10027" s="1119">
        <v>1</v>
      </c>
      <c r="R10027" s="1119" t="s">
        <v>1468</v>
      </c>
      <c r="S10027" s="905" t="s">
        <v>11552</v>
      </c>
      <c r="T10027" s="171"/>
    </row>
    <row r="10028" spans="2:20">
      <c r="B10028" s="1170"/>
      <c r="C10028" s="72"/>
      <c r="D10028" s="898" t="s">
        <v>11553</v>
      </c>
      <c r="E10028" s="899">
        <v>45800</v>
      </c>
      <c r="F10028" s="900">
        <v>0.30714120370370368</v>
      </c>
      <c r="G10028" s="899">
        <v>45802</v>
      </c>
      <c r="H10028" s="900">
        <v>0.72884259259259254</v>
      </c>
      <c r="I10028" s="901" t="s">
        <v>4116</v>
      </c>
      <c r="J10028" s="901" t="s">
        <v>1465</v>
      </c>
      <c r="K10028" s="902" t="s">
        <v>464</v>
      </c>
      <c r="L10028" s="903" t="s">
        <v>1473</v>
      </c>
      <c r="M10028" s="903"/>
      <c r="N10028" s="904">
        <v>1</v>
      </c>
      <c r="O10028" s="1373">
        <v>3487.25</v>
      </c>
      <c r="P10028" s="1374">
        <v>3487.25</v>
      </c>
      <c r="Q10028" s="1119">
        <v>1</v>
      </c>
      <c r="R10028" s="1119" t="s">
        <v>1468</v>
      </c>
      <c r="S10028" s="905" t="s">
        <v>11553</v>
      </c>
      <c r="T10028" s="171"/>
    </row>
    <row r="10029" spans="2:20">
      <c r="B10029" s="1170"/>
      <c r="C10029" s="72"/>
      <c r="D10029" s="898" t="s">
        <v>11554</v>
      </c>
      <c r="E10029" s="899">
        <v>45800</v>
      </c>
      <c r="F10029" s="900">
        <v>0.30760416666666668</v>
      </c>
      <c r="G10029" s="899">
        <v>45800</v>
      </c>
      <c r="H10029" s="900">
        <v>0.60548611111111106</v>
      </c>
      <c r="I10029" s="901">
        <v>25451</v>
      </c>
      <c r="J10029" s="901" t="s">
        <v>1490</v>
      </c>
      <c r="K10029" s="902" t="s">
        <v>464</v>
      </c>
      <c r="L10029" s="903" t="s">
        <v>1527</v>
      </c>
      <c r="M10029" s="903" t="s">
        <v>1530</v>
      </c>
      <c r="N10029" s="904">
        <v>2</v>
      </c>
      <c r="O10029" s="1373">
        <v>857.90002441406295</v>
      </c>
      <c r="P10029" s="1374">
        <v>428.95001220703102</v>
      </c>
      <c r="Q10029" s="1119">
        <v>1</v>
      </c>
      <c r="R10029" s="1119" t="s">
        <v>1468</v>
      </c>
      <c r="S10029" s="905"/>
      <c r="T10029" s="171"/>
    </row>
    <row r="10030" spans="2:20">
      <c r="B10030" s="1170"/>
      <c r="C10030" s="72"/>
      <c r="D10030" s="898" t="s">
        <v>11555</v>
      </c>
      <c r="E10030" s="899">
        <v>45800</v>
      </c>
      <c r="F10030" s="900">
        <v>0.31099537037037039</v>
      </c>
      <c r="G10030" s="899">
        <v>45801</v>
      </c>
      <c r="H10030" s="900">
        <v>0.74143518518518514</v>
      </c>
      <c r="I10030" s="901" t="s">
        <v>3157</v>
      </c>
      <c r="J10030" s="901" t="s">
        <v>1465</v>
      </c>
      <c r="K10030" s="902" t="s">
        <v>464</v>
      </c>
      <c r="L10030" s="903" t="s">
        <v>1473</v>
      </c>
      <c r="M10030" s="903"/>
      <c r="N10030" s="904">
        <v>2</v>
      </c>
      <c r="O10030" s="1373">
        <v>4119.66650390625</v>
      </c>
      <c r="P10030" s="1374">
        <v>2059.83325195313</v>
      </c>
      <c r="Q10030" s="1119">
        <v>1</v>
      </c>
      <c r="R10030" s="1119" t="s">
        <v>1468</v>
      </c>
      <c r="S10030" s="905" t="s">
        <v>11555</v>
      </c>
      <c r="T10030" s="171"/>
    </row>
    <row r="10031" spans="2:20">
      <c r="B10031" s="1170"/>
      <c r="C10031" s="72"/>
      <c r="D10031" s="898" t="s">
        <v>11556</v>
      </c>
      <c r="E10031" s="899">
        <v>45800</v>
      </c>
      <c r="F10031" s="900">
        <v>0.31327546296296294</v>
      </c>
      <c r="G10031" s="899">
        <v>45802</v>
      </c>
      <c r="H10031" s="900">
        <v>0.69493055555555561</v>
      </c>
      <c r="I10031" s="901" t="s">
        <v>4116</v>
      </c>
      <c r="J10031" s="901" t="s">
        <v>1465</v>
      </c>
      <c r="K10031" s="902" t="s">
        <v>464</v>
      </c>
      <c r="L10031" s="903" t="s">
        <v>1473</v>
      </c>
      <c r="M10031" s="903"/>
      <c r="N10031" s="904">
        <v>5</v>
      </c>
      <c r="O10031" s="1373">
        <v>17147.9162597656</v>
      </c>
      <c r="P10031" s="1374">
        <v>3429.58325195313</v>
      </c>
      <c r="Q10031" s="1119">
        <v>1</v>
      </c>
      <c r="R10031" s="1119" t="s">
        <v>1468</v>
      </c>
      <c r="S10031" s="905" t="s">
        <v>11556</v>
      </c>
      <c r="T10031" s="171"/>
    </row>
    <row r="10032" spans="2:20">
      <c r="B10032" s="1170"/>
      <c r="C10032" s="72"/>
      <c r="D10032" s="898" t="s">
        <v>11557</v>
      </c>
      <c r="E10032" s="899">
        <v>45800</v>
      </c>
      <c r="F10032" s="900">
        <v>0.31938657407407406</v>
      </c>
      <c r="G10032" s="899">
        <v>45802</v>
      </c>
      <c r="H10032" s="900">
        <v>0.71512731481481484</v>
      </c>
      <c r="I10032" s="901" t="s">
        <v>4116</v>
      </c>
      <c r="J10032" s="901" t="s">
        <v>1465</v>
      </c>
      <c r="K10032" s="902" t="s">
        <v>464</v>
      </c>
      <c r="L10032" s="903" t="s">
        <v>1473</v>
      </c>
      <c r="M10032" s="903"/>
      <c r="N10032" s="904">
        <v>1</v>
      </c>
      <c r="O10032" s="1373">
        <v>3449.86669921875</v>
      </c>
      <c r="P10032" s="1374">
        <v>3449.86669921875</v>
      </c>
      <c r="Q10032" s="1119">
        <v>1</v>
      </c>
      <c r="R10032" s="1119" t="s">
        <v>1468</v>
      </c>
      <c r="S10032" s="905" t="s">
        <v>11557</v>
      </c>
      <c r="T10032" s="171"/>
    </row>
    <row r="10033" spans="2:20">
      <c r="B10033" s="1170"/>
      <c r="C10033" s="72"/>
      <c r="D10033" s="898" t="s">
        <v>11558</v>
      </c>
      <c r="E10033" s="899">
        <v>45800</v>
      </c>
      <c r="F10033" s="900">
        <v>0.32430555555555557</v>
      </c>
      <c r="G10033" s="899">
        <v>45800</v>
      </c>
      <c r="H10033" s="900">
        <v>0.51560185185185181</v>
      </c>
      <c r="I10033" s="901">
        <v>35590</v>
      </c>
      <c r="J10033" s="901" t="s">
        <v>1490</v>
      </c>
      <c r="K10033" s="902" t="s">
        <v>464</v>
      </c>
      <c r="L10033" s="903" t="s">
        <v>1466</v>
      </c>
      <c r="M10033" s="903" t="s">
        <v>1494</v>
      </c>
      <c r="N10033" s="904">
        <v>35</v>
      </c>
      <c r="O10033" s="1373">
        <v>5294.8334503173801</v>
      </c>
      <c r="P10033" s="1374">
        <v>151.280955723354</v>
      </c>
      <c r="Q10033" s="1119">
        <v>1</v>
      </c>
      <c r="R10033" s="1119" t="s">
        <v>1468</v>
      </c>
      <c r="S10033" s="905"/>
      <c r="T10033" s="171"/>
    </row>
    <row r="10034" spans="2:20">
      <c r="B10034" s="1170"/>
      <c r="C10034" s="72"/>
      <c r="D10034" s="898" t="s">
        <v>11559</v>
      </c>
      <c r="E10034" s="899">
        <v>45800</v>
      </c>
      <c r="F10034" s="900">
        <v>0.32773148148148146</v>
      </c>
      <c r="G10034" s="899">
        <v>45802</v>
      </c>
      <c r="H10034" s="900">
        <v>0.67907407407407405</v>
      </c>
      <c r="I10034" s="901" t="s">
        <v>4116</v>
      </c>
      <c r="J10034" s="901" t="s">
        <v>1465</v>
      </c>
      <c r="K10034" s="902" t="s">
        <v>464</v>
      </c>
      <c r="L10034" s="903" t="s">
        <v>1473</v>
      </c>
      <c r="M10034" s="903"/>
      <c r="N10034" s="904">
        <v>2</v>
      </c>
      <c r="O10034" s="1373">
        <v>6771.86669921875</v>
      </c>
      <c r="P10034" s="1374">
        <v>3385.93334960938</v>
      </c>
      <c r="Q10034" s="1119">
        <v>1</v>
      </c>
      <c r="R10034" s="1119" t="s">
        <v>1468</v>
      </c>
      <c r="S10034" s="905" t="s">
        <v>11559</v>
      </c>
      <c r="T10034" s="171"/>
    </row>
    <row r="10035" spans="2:20">
      <c r="B10035" s="1170"/>
      <c r="C10035" s="72"/>
      <c r="D10035" s="898" t="s">
        <v>11560</v>
      </c>
      <c r="E10035" s="899">
        <v>45800</v>
      </c>
      <c r="F10035" s="900">
        <v>0.32916666666666666</v>
      </c>
      <c r="G10035" s="899">
        <v>45800</v>
      </c>
      <c r="H10035" s="900">
        <v>0.95688657407407407</v>
      </c>
      <c r="I10035" s="901" t="s">
        <v>1977</v>
      </c>
      <c r="J10035" s="901" t="s">
        <v>1465</v>
      </c>
      <c r="K10035" s="902" t="s">
        <v>464</v>
      </c>
      <c r="L10035" s="903" t="s">
        <v>1538</v>
      </c>
      <c r="M10035" s="903"/>
      <c r="N10035" s="904">
        <v>4</v>
      </c>
      <c r="O10035" s="1373">
        <v>3615.66674804688</v>
      </c>
      <c r="P10035" s="1374">
        <v>903.91668701171898</v>
      </c>
      <c r="Q10035" s="1119">
        <v>1</v>
      </c>
      <c r="R10035" s="1119" t="s">
        <v>1468</v>
      </c>
      <c r="S10035" s="905"/>
      <c r="T10035" s="171"/>
    </row>
    <row r="10036" spans="2:20">
      <c r="B10036" s="1170"/>
      <c r="C10036" s="72"/>
      <c r="D10036" s="898" t="s">
        <v>11561</v>
      </c>
      <c r="E10036" s="899">
        <v>45800</v>
      </c>
      <c r="F10036" s="900">
        <v>0.34090277777777778</v>
      </c>
      <c r="G10036" s="899">
        <v>45800</v>
      </c>
      <c r="H10036" s="900">
        <v>0.47920138888888891</v>
      </c>
      <c r="I10036" s="901" t="s">
        <v>2278</v>
      </c>
      <c r="J10036" s="901" t="s">
        <v>1490</v>
      </c>
      <c r="K10036" s="902" t="s">
        <v>464</v>
      </c>
      <c r="L10036" s="903" t="s">
        <v>1466</v>
      </c>
      <c r="M10036" s="903" t="s">
        <v>1494</v>
      </c>
      <c r="N10036" s="904">
        <v>1</v>
      </c>
      <c r="O10036" s="1373">
        <v>199.14999389648401</v>
      </c>
      <c r="P10036" s="1374">
        <v>199.14999389648401</v>
      </c>
      <c r="Q10036" s="1119">
        <v>1</v>
      </c>
      <c r="R10036" s="1119" t="s">
        <v>1468</v>
      </c>
      <c r="S10036" s="905"/>
      <c r="T10036" s="171"/>
    </row>
    <row r="10037" spans="2:20">
      <c r="B10037" s="1170"/>
      <c r="C10037" s="72"/>
      <c r="D10037" s="898" t="s">
        <v>11562</v>
      </c>
      <c r="E10037" s="899">
        <v>45800</v>
      </c>
      <c r="F10037" s="900">
        <v>0.34917824074074072</v>
      </c>
      <c r="G10037" s="899">
        <v>45802</v>
      </c>
      <c r="H10037" s="900">
        <v>0.44085648148148149</v>
      </c>
      <c r="I10037" s="901" t="s">
        <v>5786</v>
      </c>
      <c r="J10037" s="901" t="s">
        <v>1465</v>
      </c>
      <c r="K10037" s="902" t="s">
        <v>464</v>
      </c>
      <c r="L10037" s="903" t="s">
        <v>1473</v>
      </c>
      <c r="M10037" s="903"/>
      <c r="N10037" s="904">
        <v>1</v>
      </c>
      <c r="O10037" s="1373">
        <v>3012.0166015625</v>
      </c>
      <c r="P10037" s="1374">
        <v>3012.0166015625</v>
      </c>
      <c r="Q10037" s="1119">
        <v>1</v>
      </c>
      <c r="R10037" s="1119" t="s">
        <v>1468</v>
      </c>
      <c r="S10037" s="905" t="s">
        <v>11562</v>
      </c>
      <c r="T10037" s="171"/>
    </row>
    <row r="10038" spans="2:20">
      <c r="B10038" s="1170"/>
      <c r="C10038" s="72"/>
      <c r="D10038" s="898" t="s">
        <v>11563</v>
      </c>
      <c r="E10038" s="899">
        <v>45800</v>
      </c>
      <c r="F10038" s="900">
        <v>0.35070601851851851</v>
      </c>
      <c r="G10038" s="899">
        <v>45802</v>
      </c>
      <c r="H10038" s="900">
        <v>0.43821759259259258</v>
      </c>
      <c r="I10038" s="901" t="s">
        <v>3094</v>
      </c>
      <c r="J10038" s="901" t="s">
        <v>1465</v>
      </c>
      <c r="K10038" s="902" t="s">
        <v>464</v>
      </c>
      <c r="L10038" s="903" t="s">
        <v>1473</v>
      </c>
      <c r="M10038" s="903"/>
      <c r="N10038" s="904">
        <v>2</v>
      </c>
      <c r="O10038" s="1373">
        <v>5992.2333984375</v>
      </c>
      <c r="P10038" s="1374">
        <v>2996.11669921875</v>
      </c>
      <c r="Q10038" s="1119">
        <v>1</v>
      </c>
      <c r="R10038" s="1119" t="s">
        <v>1468</v>
      </c>
      <c r="S10038" s="905" t="s">
        <v>11563</v>
      </c>
      <c r="T10038" s="171"/>
    </row>
    <row r="10039" spans="2:20">
      <c r="B10039" s="1170"/>
      <c r="C10039" s="72"/>
      <c r="D10039" s="898" t="s">
        <v>11564</v>
      </c>
      <c r="E10039" s="899">
        <v>45800</v>
      </c>
      <c r="F10039" s="900">
        <v>0.35427083333333331</v>
      </c>
      <c r="G10039" s="899">
        <v>45800</v>
      </c>
      <c r="H10039" s="900">
        <v>0.46015046296296297</v>
      </c>
      <c r="I10039" s="901" t="s">
        <v>2069</v>
      </c>
      <c r="J10039" s="901" t="s">
        <v>1490</v>
      </c>
      <c r="K10039" s="902" t="s">
        <v>464</v>
      </c>
      <c r="L10039" s="903" t="s">
        <v>1538</v>
      </c>
      <c r="M10039" s="903"/>
      <c r="N10039" s="904">
        <v>3</v>
      </c>
      <c r="O10039" s="1373">
        <v>457.39997863769503</v>
      </c>
      <c r="P10039" s="1374">
        <v>152.46665954589801</v>
      </c>
      <c r="Q10039" s="1119">
        <v>1</v>
      </c>
      <c r="R10039" s="1119" t="s">
        <v>1468</v>
      </c>
      <c r="S10039" s="905"/>
      <c r="T10039" s="171"/>
    </row>
    <row r="10040" spans="2:20">
      <c r="B10040" s="1170"/>
      <c r="C10040" s="72"/>
      <c r="D10040" s="898" t="s">
        <v>11565</v>
      </c>
      <c r="E10040" s="899">
        <v>45800</v>
      </c>
      <c r="F10040" s="900">
        <v>0.35549768518518521</v>
      </c>
      <c r="G10040" s="899">
        <v>45800</v>
      </c>
      <c r="H10040" s="900">
        <v>0.91122685185185182</v>
      </c>
      <c r="I10040" s="901" t="s">
        <v>1752</v>
      </c>
      <c r="J10040" s="901" t="s">
        <v>1465</v>
      </c>
      <c r="K10040" s="902" t="s">
        <v>464</v>
      </c>
      <c r="L10040" s="903" t="s">
        <v>1527</v>
      </c>
      <c r="M10040" s="903" t="s">
        <v>1530</v>
      </c>
      <c r="N10040" s="904">
        <v>26</v>
      </c>
      <c r="O10040" s="1373">
        <v>10244.5330200195</v>
      </c>
      <c r="P10040" s="1374">
        <v>394.02050076998199</v>
      </c>
      <c r="Q10040" s="1119">
        <v>1</v>
      </c>
      <c r="R10040" s="1119" t="s">
        <v>1468</v>
      </c>
      <c r="S10040" s="905"/>
      <c r="T10040" s="171"/>
    </row>
    <row r="10041" spans="2:20">
      <c r="B10041" s="1170"/>
      <c r="C10041" s="72"/>
      <c r="D10041" s="898" t="s">
        <v>11566</v>
      </c>
      <c r="E10041" s="899">
        <v>45800</v>
      </c>
      <c r="F10041" s="900">
        <v>0.35797453703703702</v>
      </c>
      <c r="G10041" s="899">
        <v>45800</v>
      </c>
      <c r="H10041" s="900">
        <v>0.50375000000000003</v>
      </c>
      <c r="I10041" s="901">
        <v>25450</v>
      </c>
      <c r="J10041" s="901" t="s">
        <v>1490</v>
      </c>
      <c r="K10041" s="902" t="s">
        <v>464</v>
      </c>
      <c r="L10041" s="903" t="s">
        <v>1477</v>
      </c>
      <c r="M10041" s="903"/>
      <c r="N10041" s="904">
        <v>1</v>
      </c>
      <c r="O10041" s="1373">
        <v>209.91667175293</v>
      </c>
      <c r="P10041" s="1374">
        <v>209.91667175293</v>
      </c>
      <c r="Q10041" s="1119">
        <v>1</v>
      </c>
      <c r="R10041" s="1119" t="s">
        <v>1468</v>
      </c>
      <c r="S10041" s="905"/>
      <c r="T10041" s="171"/>
    </row>
    <row r="10042" spans="2:20">
      <c r="B10042" s="1170"/>
      <c r="C10042" s="72"/>
      <c r="D10042" s="898" t="s">
        <v>11567</v>
      </c>
      <c r="E10042" s="899">
        <v>45800</v>
      </c>
      <c r="F10042" s="900">
        <v>0.35940972222222223</v>
      </c>
      <c r="G10042" s="899">
        <v>45802</v>
      </c>
      <c r="H10042" s="900">
        <v>0.38307870370370373</v>
      </c>
      <c r="I10042" s="901" t="s">
        <v>1769</v>
      </c>
      <c r="J10042" s="901" t="s">
        <v>1465</v>
      </c>
      <c r="K10042" s="902" t="s">
        <v>464</v>
      </c>
      <c r="L10042" s="903" t="s">
        <v>1473</v>
      </c>
      <c r="M10042" s="903"/>
      <c r="N10042" s="904">
        <v>264</v>
      </c>
      <c r="O10042" s="1373">
        <v>161115.736031532</v>
      </c>
      <c r="P10042" s="1374">
        <v>610.28687890731896</v>
      </c>
      <c r="Q10042" s="1119">
        <v>1</v>
      </c>
      <c r="R10042" s="1119" t="s">
        <v>1468</v>
      </c>
      <c r="S10042" s="905" t="s">
        <v>11567</v>
      </c>
      <c r="T10042" s="171"/>
    </row>
    <row r="10043" spans="2:20">
      <c r="B10043" s="1170"/>
      <c r="C10043" s="72"/>
      <c r="D10043" s="898" t="s">
        <v>11568</v>
      </c>
      <c r="E10043" s="899">
        <v>45800</v>
      </c>
      <c r="F10043" s="900">
        <v>0.36473379629629632</v>
      </c>
      <c r="G10043" s="899">
        <v>45801</v>
      </c>
      <c r="H10043" s="900">
        <v>0.67339120370370376</v>
      </c>
      <c r="I10043" s="901" t="s">
        <v>3094</v>
      </c>
      <c r="J10043" s="901" t="s">
        <v>1465</v>
      </c>
      <c r="K10043" s="902" t="s">
        <v>464</v>
      </c>
      <c r="L10043" s="903" t="s">
        <v>1473</v>
      </c>
      <c r="M10043" s="903"/>
      <c r="N10043" s="904">
        <v>15</v>
      </c>
      <c r="O10043" s="1373">
        <v>28267.000122070302</v>
      </c>
      <c r="P10043" s="1374">
        <v>1884.46667480469</v>
      </c>
      <c r="Q10043" s="1119">
        <v>1</v>
      </c>
      <c r="R10043" s="1119" t="s">
        <v>1468</v>
      </c>
      <c r="S10043" s="905" t="s">
        <v>11568</v>
      </c>
      <c r="T10043" s="171"/>
    </row>
    <row r="10044" spans="2:20">
      <c r="B10044" s="1170"/>
      <c r="C10044" s="72"/>
      <c r="D10044" s="898" t="s">
        <v>11569</v>
      </c>
      <c r="E10044" s="899">
        <v>45800</v>
      </c>
      <c r="F10044" s="900">
        <v>0.36960648148148151</v>
      </c>
      <c r="G10044" s="899">
        <v>45801</v>
      </c>
      <c r="H10044" s="900">
        <v>0.64230324074074074</v>
      </c>
      <c r="I10044" s="901" t="s">
        <v>3094</v>
      </c>
      <c r="J10044" s="901" t="s">
        <v>1465</v>
      </c>
      <c r="K10044" s="902" t="s">
        <v>464</v>
      </c>
      <c r="L10044" s="903" t="s">
        <v>1473</v>
      </c>
      <c r="M10044" s="903"/>
      <c r="N10044" s="904">
        <v>2</v>
      </c>
      <c r="O10044" s="1373">
        <v>3665.36669921875</v>
      </c>
      <c r="P10044" s="1374">
        <v>1832.68334960938</v>
      </c>
      <c r="Q10044" s="1119">
        <v>1</v>
      </c>
      <c r="R10044" s="1119" t="s">
        <v>1468</v>
      </c>
      <c r="S10044" s="905" t="s">
        <v>11569</v>
      </c>
      <c r="T10044" s="171"/>
    </row>
    <row r="10045" spans="2:20">
      <c r="B10045" s="1170"/>
      <c r="C10045" s="72"/>
      <c r="D10045" s="898" t="s">
        <v>11570</v>
      </c>
      <c r="E10045" s="899">
        <v>45800</v>
      </c>
      <c r="F10045" s="900">
        <v>0.37256944444444445</v>
      </c>
      <c r="G10045" s="899">
        <v>45800</v>
      </c>
      <c r="H10045" s="900">
        <v>0.79951388888888886</v>
      </c>
      <c r="I10045" s="901" t="s">
        <v>2608</v>
      </c>
      <c r="J10045" s="901" t="s">
        <v>1465</v>
      </c>
      <c r="K10045" s="902" t="s">
        <v>462</v>
      </c>
      <c r="L10045" s="903" t="s">
        <v>1466</v>
      </c>
      <c r="M10045" s="903" t="s">
        <v>1494</v>
      </c>
      <c r="N10045" s="904">
        <v>30</v>
      </c>
      <c r="O10045" s="1373">
        <v>18443.999633789099</v>
      </c>
      <c r="P10045" s="1374">
        <v>614.79998779296898</v>
      </c>
      <c r="Q10045" s="1119">
        <v>1</v>
      </c>
      <c r="R10045" s="1119" t="s">
        <v>1468</v>
      </c>
      <c r="S10045" s="905"/>
      <c r="T10045" s="171"/>
    </row>
    <row r="10046" spans="2:20">
      <c r="B10046" s="1170"/>
      <c r="C10046" s="72"/>
      <c r="D10046" s="898" t="s">
        <v>11571</v>
      </c>
      <c r="E10046" s="899">
        <v>45800</v>
      </c>
      <c r="F10046" s="900">
        <v>0.37513888888888891</v>
      </c>
      <c r="G10046" s="899">
        <v>45802</v>
      </c>
      <c r="H10046" s="900">
        <v>0.44936342592592593</v>
      </c>
      <c r="I10046" s="901" t="s">
        <v>1483</v>
      </c>
      <c r="J10046" s="901" t="s">
        <v>1465</v>
      </c>
      <c r="K10046" s="902" t="s">
        <v>462</v>
      </c>
      <c r="L10046" s="903" t="s">
        <v>1473</v>
      </c>
      <c r="M10046" s="903"/>
      <c r="N10046" s="904">
        <v>1</v>
      </c>
      <c r="O10046" s="1373">
        <v>2986.88330078125</v>
      </c>
      <c r="P10046" s="1374">
        <v>2986.88330078125</v>
      </c>
      <c r="Q10046" s="1119">
        <v>1</v>
      </c>
      <c r="R10046" s="1119" t="s">
        <v>1468</v>
      </c>
      <c r="S10046" s="905" t="s">
        <v>11571</v>
      </c>
      <c r="T10046" s="171"/>
    </row>
    <row r="10047" spans="2:20">
      <c r="B10047" s="1170"/>
      <c r="C10047" s="72"/>
      <c r="D10047" s="898" t="s">
        <v>11572</v>
      </c>
      <c r="E10047" s="899">
        <v>45800</v>
      </c>
      <c r="F10047" s="900">
        <v>0.37635416666666666</v>
      </c>
      <c r="G10047" s="899">
        <v>45801</v>
      </c>
      <c r="H10047" s="900">
        <v>0.63747685185185188</v>
      </c>
      <c r="I10047" s="901" t="s">
        <v>3094</v>
      </c>
      <c r="J10047" s="901" t="s">
        <v>1465</v>
      </c>
      <c r="K10047" s="902" t="s">
        <v>464</v>
      </c>
      <c r="L10047" s="903" t="s">
        <v>1473</v>
      </c>
      <c r="M10047" s="903"/>
      <c r="N10047" s="904">
        <v>5</v>
      </c>
      <c r="O10047" s="1373">
        <v>9080.0836181640607</v>
      </c>
      <c r="P10047" s="1374">
        <v>1816.01672363281</v>
      </c>
      <c r="Q10047" s="1119">
        <v>1</v>
      </c>
      <c r="R10047" s="1119" t="s">
        <v>1468</v>
      </c>
      <c r="S10047" s="905" t="s">
        <v>11572</v>
      </c>
      <c r="T10047" s="171"/>
    </row>
    <row r="10048" spans="2:20">
      <c r="B10048" s="1170"/>
      <c r="C10048" s="72"/>
      <c r="D10048" s="898" t="s">
        <v>11573</v>
      </c>
      <c r="E10048" s="899">
        <v>45800</v>
      </c>
      <c r="F10048" s="900">
        <v>0.38848379629629631</v>
      </c>
      <c r="G10048" s="899">
        <v>45800</v>
      </c>
      <c r="H10048" s="900">
        <v>0.85929398148148151</v>
      </c>
      <c r="I10048" s="901" t="s">
        <v>2017</v>
      </c>
      <c r="J10048" s="901" t="s">
        <v>1465</v>
      </c>
      <c r="K10048" s="902" t="s">
        <v>462</v>
      </c>
      <c r="L10048" s="903" t="s">
        <v>1538</v>
      </c>
      <c r="M10048" s="903"/>
      <c r="N10048" s="904">
        <v>33</v>
      </c>
      <c r="O10048" s="1373">
        <v>22372.900268554698</v>
      </c>
      <c r="P10048" s="1374">
        <v>677.96667480468795</v>
      </c>
      <c r="Q10048" s="1119">
        <v>1</v>
      </c>
      <c r="R10048" s="1119" t="s">
        <v>1468</v>
      </c>
      <c r="S10048" s="905"/>
      <c r="T10048" s="171"/>
    </row>
    <row r="10049" spans="2:20">
      <c r="B10049" s="1170"/>
      <c r="C10049" s="72"/>
      <c r="D10049" s="898" t="s">
        <v>11574</v>
      </c>
      <c r="E10049" s="899">
        <v>45800</v>
      </c>
      <c r="F10049" s="900">
        <v>0.39202546296296298</v>
      </c>
      <c r="G10049" s="899">
        <v>45800</v>
      </c>
      <c r="H10049" s="900">
        <v>0.43796296296296294</v>
      </c>
      <c r="I10049" s="901" t="s">
        <v>10010</v>
      </c>
      <c r="J10049" s="901" t="s">
        <v>1465</v>
      </c>
      <c r="K10049" s="902" t="s">
        <v>462</v>
      </c>
      <c r="L10049" s="903" t="s">
        <v>1466</v>
      </c>
      <c r="M10049" s="903" t="s">
        <v>1467</v>
      </c>
      <c r="N10049" s="904">
        <v>9</v>
      </c>
      <c r="O10049" s="1373">
        <v>595.35001373291004</v>
      </c>
      <c r="P10049" s="1374">
        <v>66.150001525878906</v>
      </c>
      <c r="Q10049" s="1119">
        <v>1</v>
      </c>
      <c r="R10049" s="1119" t="s">
        <v>1468</v>
      </c>
      <c r="S10049" s="905"/>
      <c r="T10049" s="171"/>
    </row>
    <row r="10050" spans="2:20">
      <c r="B10050" s="1170"/>
      <c r="C10050" s="72"/>
      <c r="D10050" s="898" t="s">
        <v>11575</v>
      </c>
      <c r="E10050" s="899">
        <v>45800</v>
      </c>
      <c r="F10050" s="900">
        <v>0.4045023148148148</v>
      </c>
      <c r="G10050" s="899">
        <v>45801</v>
      </c>
      <c r="H10050" s="900">
        <v>0.62049768518518522</v>
      </c>
      <c r="I10050" s="901" t="s">
        <v>3094</v>
      </c>
      <c r="J10050" s="901" t="s">
        <v>1465</v>
      </c>
      <c r="K10050" s="902" t="s">
        <v>464</v>
      </c>
      <c r="L10050" s="903" t="s">
        <v>1473</v>
      </c>
      <c r="M10050" s="903"/>
      <c r="N10050" s="904">
        <v>2</v>
      </c>
      <c r="O10050" s="1373">
        <v>3502.06665039063</v>
      </c>
      <c r="P10050" s="1374">
        <v>1751.03332519531</v>
      </c>
      <c r="Q10050" s="1119">
        <v>1</v>
      </c>
      <c r="R10050" s="1119" t="s">
        <v>1468</v>
      </c>
      <c r="S10050" s="905" t="s">
        <v>11575</v>
      </c>
      <c r="T10050" s="171"/>
    </row>
    <row r="10051" spans="2:20">
      <c r="B10051" s="1170"/>
      <c r="C10051" s="72"/>
      <c r="D10051" s="898" t="s">
        <v>11576</v>
      </c>
      <c r="E10051" s="899">
        <v>45800</v>
      </c>
      <c r="F10051" s="900">
        <v>0.42439814814814814</v>
      </c>
      <c r="G10051" s="899">
        <v>45800</v>
      </c>
      <c r="H10051" s="900">
        <v>0.6716550925925926</v>
      </c>
      <c r="I10051" s="901" t="s">
        <v>1654</v>
      </c>
      <c r="J10051" s="901" t="s">
        <v>1490</v>
      </c>
      <c r="K10051" s="902" t="s">
        <v>464</v>
      </c>
      <c r="L10051" s="903" t="s">
        <v>1466</v>
      </c>
      <c r="M10051" s="903" t="s">
        <v>1494</v>
      </c>
      <c r="N10051" s="904">
        <v>1</v>
      </c>
      <c r="O10051" s="1373">
        <v>356.04998779296898</v>
      </c>
      <c r="P10051" s="1374">
        <v>356.04998779296898</v>
      </c>
      <c r="Q10051" s="1119">
        <v>1</v>
      </c>
      <c r="R10051" s="1119" t="s">
        <v>1468</v>
      </c>
      <c r="S10051" s="905"/>
      <c r="T10051" s="171"/>
    </row>
    <row r="10052" spans="2:20">
      <c r="B10052" s="1170"/>
      <c r="C10052" s="72"/>
      <c r="D10052" s="898" t="s">
        <v>11577</v>
      </c>
      <c r="E10052" s="899">
        <v>45800</v>
      </c>
      <c r="F10052" s="900">
        <v>0.42664351851851851</v>
      </c>
      <c r="G10052" s="899">
        <v>45800</v>
      </c>
      <c r="H10052" s="900">
        <v>0.52484953703703707</v>
      </c>
      <c r="I10052" s="901" t="s">
        <v>3089</v>
      </c>
      <c r="J10052" s="901" t="s">
        <v>1490</v>
      </c>
      <c r="K10052" s="902" t="s">
        <v>464</v>
      </c>
      <c r="L10052" s="903" t="s">
        <v>1466</v>
      </c>
      <c r="M10052" s="903" t="s">
        <v>1494</v>
      </c>
      <c r="N10052" s="904">
        <v>1</v>
      </c>
      <c r="O10052" s="1373">
        <v>141.41667175293</v>
      </c>
      <c r="P10052" s="1374">
        <v>141.41667175293</v>
      </c>
      <c r="Q10052" s="1119">
        <v>1</v>
      </c>
      <c r="R10052" s="1119" t="s">
        <v>1468</v>
      </c>
      <c r="S10052" s="905"/>
      <c r="T10052" s="171"/>
    </row>
    <row r="10053" spans="2:20">
      <c r="B10053" s="1170"/>
      <c r="C10053" s="72"/>
      <c r="D10053" s="898" t="s">
        <v>11578</v>
      </c>
      <c r="E10053" s="899">
        <v>45800</v>
      </c>
      <c r="F10053" s="900">
        <v>0.42997685185185186</v>
      </c>
      <c r="G10053" s="899">
        <v>45801</v>
      </c>
      <c r="H10053" s="900">
        <v>0.65733796296296299</v>
      </c>
      <c r="I10053" s="901" t="s">
        <v>1977</v>
      </c>
      <c r="J10053" s="901" t="s">
        <v>1465</v>
      </c>
      <c r="K10053" s="902" t="s">
        <v>464</v>
      </c>
      <c r="L10053" s="903" t="s">
        <v>1473</v>
      </c>
      <c r="M10053" s="903"/>
      <c r="N10053" s="904">
        <v>2</v>
      </c>
      <c r="O10053" s="1373">
        <v>3534.80004882813</v>
      </c>
      <c r="P10053" s="1374">
        <v>1767.40002441406</v>
      </c>
      <c r="Q10053" s="1119">
        <v>1</v>
      </c>
      <c r="R10053" s="1119" t="s">
        <v>1468</v>
      </c>
      <c r="S10053" s="905" t="s">
        <v>11578</v>
      </c>
      <c r="T10053" s="171"/>
    </row>
    <row r="10054" spans="2:20">
      <c r="B10054" s="1170"/>
      <c r="C10054" s="72"/>
      <c r="D10054" s="898" t="s">
        <v>11579</v>
      </c>
      <c r="E10054" s="899">
        <v>45800</v>
      </c>
      <c r="F10054" s="900">
        <v>0.43403935185185183</v>
      </c>
      <c r="G10054" s="899">
        <v>45800</v>
      </c>
      <c r="H10054" s="900">
        <v>0.64781250000000001</v>
      </c>
      <c r="I10054" s="901" t="s">
        <v>2060</v>
      </c>
      <c r="J10054" s="901" t="s">
        <v>1472</v>
      </c>
      <c r="K10054" s="902" t="s">
        <v>464</v>
      </c>
      <c r="L10054" s="903" t="s">
        <v>1527</v>
      </c>
      <c r="M10054" s="903" t="s">
        <v>1530</v>
      </c>
      <c r="N10054" s="904">
        <v>5</v>
      </c>
      <c r="O10054" s="1373">
        <v>480.30000305175798</v>
      </c>
      <c r="P10054" s="1374">
        <v>96.060000610351594</v>
      </c>
      <c r="Q10054" s="1119">
        <v>1</v>
      </c>
      <c r="R10054" s="1119" t="s">
        <v>1468</v>
      </c>
      <c r="S10054" s="905"/>
      <c r="T10054" s="171"/>
    </row>
    <row r="10055" spans="2:20">
      <c r="B10055" s="1170"/>
      <c r="C10055" s="72"/>
      <c r="D10055" s="898" t="s">
        <v>11580</v>
      </c>
      <c r="E10055" s="899">
        <v>45800</v>
      </c>
      <c r="F10055" s="900">
        <v>0.44054398148148149</v>
      </c>
      <c r="G10055" s="899">
        <v>45800</v>
      </c>
      <c r="H10055" s="900">
        <v>0.48952546296296295</v>
      </c>
      <c r="I10055" s="901">
        <v>35982</v>
      </c>
      <c r="J10055" s="901" t="s">
        <v>1465</v>
      </c>
      <c r="K10055" s="902" t="s">
        <v>464</v>
      </c>
      <c r="L10055" s="903" t="s">
        <v>1477</v>
      </c>
      <c r="M10055" s="903"/>
      <c r="N10055" s="904">
        <v>3</v>
      </c>
      <c r="O10055" s="1373">
        <v>211.59999847412101</v>
      </c>
      <c r="P10055" s="1374">
        <v>70.533332824707003</v>
      </c>
      <c r="Q10055" s="1119">
        <v>1</v>
      </c>
      <c r="R10055" s="1119" t="s">
        <v>1468</v>
      </c>
      <c r="S10055" s="905"/>
      <c r="T10055" s="171"/>
    </row>
    <row r="10056" spans="2:20">
      <c r="B10056" s="1170"/>
      <c r="C10056" s="72"/>
      <c r="D10056" s="898" t="s">
        <v>11581</v>
      </c>
      <c r="E10056" s="899">
        <v>45800</v>
      </c>
      <c r="F10056" s="900">
        <v>0.45416666666666666</v>
      </c>
      <c r="G10056" s="899">
        <v>45800</v>
      </c>
      <c r="H10056" s="900">
        <v>0.56612268518518516</v>
      </c>
      <c r="I10056" s="901" t="s">
        <v>2666</v>
      </c>
      <c r="J10056" s="901" t="s">
        <v>1490</v>
      </c>
      <c r="K10056" s="902" t="s">
        <v>464</v>
      </c>
      <c r="L10056" s="903" t="s">
        <v>1527</v>
      </c>
      <c r="M10056" s="903" t="s">
        <v>1530</v>
      </c>
      <c r="N10056" s="904">
        <v>19</v>
      </c>
      <c r="O10056" s="1373">
        <v>3063.1165313720699</v>
      </c>
      <c r="P10056" s="1374">
        <v>161.21665954589801</v>
      </c>
      <c r="Q10056" s="1119">
        <v>1</v>
      </c>
      <c r="R10056" s="1119" t="s">
        <v>1468</v>
      </c>
      <c r="S10056" s="905"/>
      <c r="T10056" s="171"/>
    </row>
    <row r="10057" spans="2:20">
      <c r="B10057" s="1170"/>
      <c r="C10057" s="72"/>
      <c r="D10057" s="898" t="s">
        <v>11582</v>
      </c>
      <c r="E10057" s="899">
        <v>45800</v>
      </c>
      <c r="F10057" s="900">
        <v>0.48872685185185183</v>
      </c>
      <c r="G10057" s="899">
        <v>45800</v>
      </c>
      <c r="H10057" s="900">
        <v>0.56869212962962967</v>
      </c>
      <c r="I10057" s="901">
        <v>53803</v>
      </c>
      <c r="J10057" s="901" t="s">
        <v>1465</v>
      </c>
      <c r="K10057" s="902" t="s">
        <v>462</v>
      </c>
      <c r="L10057" s="903" t="s">
        <v>1538</v>
      </c>
      <c r="M10057" s="903"/>
      <c r="N10057" s="904">
        <v>32</v>
      </c>
      <c r="O10057" s="1373">
        <v>3684.80004882813</v>
      </c>
      <c r="P10057" s="1374">
        <v>115.15000152587901</v>
      </c>
      <c r="Q10057" s="1119">
        <v>1</v>
      </c>
      <c r="R10057" s="1119" t="s">
        <v>1468</v>
      </c>
      <c r="S10057" s="905"/>
      <c r="T10057" s="171"/>
    </row>
    <row r="10058" spans="2:20">
      <c r="B10058" s="1170"/>
      <c r="C10058" s="72"/>
      <c r="D10058" s="898" t="s">
        <v>11583</v>
      </c>
      <c r="E10058" s="899">
        <v>45800</v>
      </c>
      <c r="F10058" s="900">
        <v>0.49346064814814816</v>
      </c>
      <c r="G10058" s="899">
        <v>45800</v>
      </c>
      <c r="H10058" s="900">
        <v>0.52144675925925921</v>
      </c>
      <c r="I10058" s="901" t="s">
        <v>2090</v>
      </c>
      <c r="J10058" s="901" t="s">
        <v>1490</v>
      </c>
      <c r="K10058" s="902" t="s">
        <v>464</v>
      </c>
      <c r="L10058" s="903" t="s">
        <v>1538</v>
      </c>
      <c r="M10058" s="903"/>
      <c r="N10058" s="904">
        <v>4</v>
      </c>
      <c r="O10058" s="1373">
        <v>161.19999694824199</v>
      </c>
      <c r="P10058" s="1374">
        <v>40.299999237060497</v>
      </c>
      <c r="Q10058" s="1119">
        <v>1</v>
      </c>
      <c r="R10058" s="1119" t="s">
        <v>1468</v>
      </c>
      <c r="S10058" s="905"/>
      <c r="T10058" s="171"/>
    </row>
    <row r="10059" spans="2:20">
      <c r="B10059" s="1170"/>
      <c r="C10059" s="72"/>
      <c r="D10059" s="898" t="s">
        <v>11584</v>
      </c>
      <c r="E10059" s="899">
        <v>45800</v>
      </c>
      <c r="F10059" s="900">
        <v>0.49513888888888891</v>
      </c>
      <c r="G10059" s="899">
        <v>45800</v>
      </c>
      <c r="H10059" s="900">
        <v>0.68501157407407409</v>
      </c>
      <c r="I10059" s="901" t="s">
        <v>4719</v>
      </c>
      <c r="J10059" s="901" t="s">
        <v>1476</v>
      </c>
      <c r="K10059" s="902" t="s">
        <v>464</v>
      </c>
      <c r="L10059" s="903" t="s">
        <v>1527</v>
      </c>
      <c r="M10059" s="903" t="s">
        <v>1530</v>
      </c>
      <c r="N10059" s="904">
        <v>1</v>
      </c>
      <c r="O10059" s="1373">
        <v>273.41665649414102</v>
      </c>
      <c r="P10059" s="1374">
        <v>273.41665649414102</v>
      </c>
      <c r="Q10059" s="1119">
        <v>1</v>
      </c>
      <c r="R10059" s="1119" t="s">
        <v>1468</v>
      </c>
      <c r="S10059" s="905"/>
      <c r="T10059" s="171"/>
    </row>
    <row r="10060" spans="2:20">
      <c r="B10060" s="1170"/>
      <c r="C10060" s="72"/>
      <c r="D10060" s="898" t="s">
        <v>11585</v>
      </c>
      <c r="E10060" s="899">
        <v>45800</v>
      </c>
      <c r="F10060" s="900">
        <v>0.50026620370370367</v>
      </c>
      <c r="G10060" s="899">
        <v>45800</v>
      </c>
      <c r="H10060" s="900">
        <v>0.96261574074074074</v>
      </c>
      <c r="I10060" s="901" t="s">
        <v>2237</v>
      </c>
      <c r="J10060" s="901" t="s">
        <v>1465</v>
      </c>
      <c r="K10060" s="902" t="s">
        <v>464</v>
      </c>
      <c r="L10060" s="903" t="s">
        <v>1538</v>
      </c>
      <c r="M10060" s="903"/>
      <c r="N10060" s="904">
        <v>1</v>
      </c>
      <c r="O10060" s="1373">
        <v>665.78332519531295</v>
      </c>
      <c r="P10060" s="1374">
        <v>665.78332519531295</v>
      </c>
      <c r="Q10060" s="1119">
        <v>1</v>
      </c>
      <c r="R10060" s="1119" t="s">
        <v>1468</v>
      </c>
      <c r="S10060" s="905"/>
      <c r="T10060" s="171"/>
    </row>
    <row r="10061" spans="2:20">
      <c r="B10061" s="1170"/>
      <c r="C10061" s="72"/>
      <c r="D10061" s="898" t="s">
        <v>11586</v>
      </c>
      <c r="E10061" s="899">
        <v>45800</v>
      </c>
      <c r="F10061" s="900">
        <v>0.51736111111111116</v>
      </c>
      <c r="G10061" s="899">
        <v>45800</v>
      </c>
      <c r="H10061" s="900">
        <v>0.75531250000000005</v>
      </c>
      <c r="I10061" s="901" t="s">
        <v>6321</v>
      </c>
      <c r="J10061" s="901" t="s">
        <v>1465</v>
      </c>
      <c r="K10061" s="902" t="s">
        <v>462</v>
      </c>
      <c r="L10061" s="903" t="s">
        <v>1466</v>
      </c>
      <c r="M10061" s="903" t="s">
        <v>1494</v>
      </c>
      <c r="N10061" s="904">
        <v>16</v>
      </c>
      <c r="O10061" s="1373">
        <v>5482.39990234375</v>
      </c>
      <c r="P10061" s="1374">
        <v>342.64999389648398</v>
      </c>
      <c r="Q10061" s="1119">
        <v>1</v>
      </c>
      <c r="R10061" s="1119" t="s">
        <v>1468</v>
      </c>
      <c r="S10061" s="905"/>
      <c r="T10061" s="171"/>
    </row>
    <row r="10062" spans="2:20">
      <c r="B10062" s="1170"/>
      <c r="C10062" s="72"/>
      <c r="D10062" s="898" t="s">
        <v>11587</v>
      </c>
      <c r="E10062" s="899">
        <v>45800</v>
      </c>
      <c r="F10062" s="900">
        <v>0.52731481481481479</v>
      </c>
      <c r="G10062" s="899">
        <v>45800</v>
      </c>
      <c r="H10062" s="900">
        <v>0.58855324074074078</v>
      </c>
      <c r="I10062" s="901" t="s">
        <v>5245</v>
      </c>
      <c r="J10062" s="901" t="s">
        <v>1490</v>
      </c>
      <c r="K10062" s="902" t="s">
        <v>464</v>
      </c>
      <c r="L10062" s="903" t="s">
        <v>1466</v>
      </c>
      <c r="M10062" s="903" t="s">
        <v>1467</v>
      </c>
      <c r="N10062" s="904">
        <v>70</v>
      </c>
      <c r="O10062" s="1373">
        <v>6172.8334045410202</v>
      </c>
      <c r="P10062" s="1374">
        <v>88.183334350585895</v>
      </c>
      <c r="Q10062" s="1119">
        <v>1</v>
      </c>
      <c r="R10062" s="1119" t="s">
        <v>1468</v>
      </c>
      <c r="S10062" s="905"/>
      <c r="T10062" s="171"/>
    </row>
    <row r="10063" spans="2:20">
      <c r="B10063" s="1170"/>
      <c r="C10063" s="72"/>
      <c r="D10063" s="898" t="s">
        <v>11588</v>
      </c>
      <c r="E10063" s="899">
        <v>45800</v>
      </c>
      <c r="F10063" s="900">
        <v>0.53226851851851853</v>
      </c>
      <c r="G10063" s="899">
        <v>45800</v>
      </c>
      <c r="H10063" s="900">
        <v>0.57708333333333328</v>
      </c>
      <c r="I10063" s="901" t="s">
        <v>1690</v>
      </c>
      <c r="J10063" s="901" t="s">
        <v>1490</v>
      </c>
      <c r="K10063" s="902" t="s">
        <v>462</v>
      </c>
      <c r="L10063" s="903" t="s">
        <v>1549</v>
      </c>
      <c r="M10063" s="903"/>
      <c r="N10063" s="904">
        <v>1</v>
      </c>
      <c r="O10063" s="1373">
        <v>64.533332824707003</v>
      </c>
      <c r="P10063" s="1374">
        <v>64.533332824707003</v>
      </c>
      <c r="Q10063" s="1119">
        <v>1</v>
      </c>
      <c r="R10063" s="1119" t="s">
        <v>1468</v>
      </c>
      <c r="S10063" s="905" t="s">
        <v>11588</v>
      </c>
      <c r="T10063" s="171"/>
    </row>
    <row r="10064" spans="2:20">
      <c r="B10064" s="1170"/>
      <c r="C10064" s="72"/>
      <c r="D10064" s="898" t="s">
        <v>11589</v>
      </c>
      <c r="E10064" s="899">
        <v>45800</v>
      </c>
      <c r="F10064" s="900">
        <v>0.60620370370370369</v>
      </c>
      <c r="G10064" s="899">
        <v>45802</v>
      </c>
      <c r="H10064" s="900">
        <v>0.65585648148148146</v>
      </c>
      <c r="I10064" s="901" t="s">
        <v>2411</v>
      </c>
      <c r="J10064" s="901" t="s">
        <v>1465</v>
      </c>
      <c r="K10064" s="902" t="s">
        <v>464</v>
      </c>
      <c r="L10064" s="903" t="s">
        <v>1473</v>
      </c>
      <c r="M10064" s="903"/>
      <c r="N10064" s="904">
        <v>2</v>
      </c>
      <c r="O10064" s="1373">
        <v>5903</v>
      </c>
      <c r="P10064" s="1374">
        <v>2951.5</v>
      </c>
      <c r="Q10064" s="1119">
        <v>1</v>
      </c>
      <c r="R10064" s="1119" t="s">
        <v>1468</v>
      </c>
      <c r="S10064" s="905" t="s">
        <v>11589</v>
      </c>
      <c r="T10064" s="171"/>
    </row>
    <row r="10065" spans="2:20">
      <c r="B10065" s="1170"/>
      <c r="C10065" s="72"/>
      <c r="D10065" s="898" t="s">
        <v>11590</v>
      </c>
      <c r="E10065" s="899">
        <v>45800</v>
      </c>
      <c r="F10065" s="900">
        <v>0.60734953703703709</v>
      </c>
      <c r="G10065" s="899">
        <v>45801</v>
      </c>
      <c r="H10065" s="900">
        <v>0.4840740740740741</v>
      </c>
      <c r="I10065" s="901">
        <v>35981</v>
      </c>
      <c r="J10065" s="901" t="s">
        <v>1465</v>
      </c>
      <c r="K10065" s="902" t="s">
        <v>464</v>
      </c>
      <c r="L10065" s="903" t="s">
        <v>1473</v>
      </c>
      <c r="M10065" s="903"/>
      <c r="N10065" s="904">
        <v>3</v>
      </c>
      <c r="O10065" s="1373">
        <v>3382.5833740234398</v>
      </c>
      <c r="P10065" s="1374">
        <v>1127.5277913411501</v>
      </c>
      <c r="Q10065" s="1119">
        <v>1</v>
      </c>
      <c r="R10065" s="1119" t="s">
        <v>1468</v>
      </c>
      <c r="S10065" s="905" t="s">
        <v>11590</v>
      </c>
      <c r="T10065" s="171"/>
    </row>
    <row r="10066" spans="2:20">
      <c r="B10066" s="1170"/>
      <c r="C10066" s="72"/>
      <c r="D10066" s="898" t="s">
        <v>11591</v>
      </c>
      <c r="E10066" s="899">
        <v>45800</v>
      </c>
      <c r="F10066" s="900">
        <v>0.6157407407407407</v>
      </c>
      <c r="G10066" s="899">
        <v>45800</v>
      </c>
      <c r="H10066" s="900">
        <v>0.99149305555555556</v>
      </c>
      <c r="I10066" s="901">
        <v>8769</v>
      </c>
      <c r="J10066" s="901" t="s">
        <v>1465</v>
      </c>
      <c r="K10066" s="902" t="s">
        <v>462</v>
      </c>
      <c r="L10066" s="903" t="s">
        <v>1466</v>
      </c>
      <c r="M10066" s="903" t="s">
        <v>1467</v>
      </c>
      <c r="N10066" s="904">
        <v>82</v>
      </c>
      <c r="O10066" s="1373">
        <v>44368.831665039099</v>
      </c>
      <c r="P10066" s="1374">
        <v>541.08331298828102</v>
      </c>
      <c r="Q10066" s="1119">
        <v>1</v>
      </c>
      <c r="R10066" s="1119" t="s">
        <v>1468</v>
      </c>
      <c r="S10066" s="905"/>
      <c r="T10066" s="171"/>
    </row>
    <row r="10067" spans="2:20">
      <c r="B10067" s="1170"/>
      <c r="C10067" s="72"/>
      <c r="D10067" s="898" t="s">
        <v>11592</v>
      </c>
      <c r="E10067" s="899">
        <v>45800</v>
      </c>
      <c r="F10067" s="900">
        <v>0.62124999999999997</v>
      </c>
      <c r="G10067" s="899">
        <v>45801</v>
      </c>
      <c r="H10067" s="900">
        <v>0.11329861111111111</v>
      </c>
      <c r="I10067" s="901" t="s">
        <v>2608</v>
      </c>
      <c r="J10067" s="901" t="s">
        <v>1465</v>
      </c>
      <c r="K10067" s="902" t="s">
        <v>462</v>
      </c>
      <c r="L10067" s="903" t="s">
        <v>1538</v>
      </c>
      <c r="M10067" s="903"/>
      <c r="N10067" s="904">
        <v>27</v>
      </c>
      <c r="O10067" s="1373">
        <v>19130.8496704102</v>
      </c>
      <c r="P10067" s="1374">
        <v>708.54998779296898</v>
      </c>
      <c r="Q10067" s="1119">
        <v>1</v>
      </c>
      <c r="R10067" s="1119" t="s">
        <v>1468</v>
      </c>
      <c r="S10067" s="905"/>
      <c r="T10067" s="171"/>
    </row>
    <row r="10068" spans="2:20">
      <c r="B10068" s="1170"/>
      <c r="C10068" s="72"/>
      <c r="D10068" s="898" t="s">
        <v>11593</v>
      </c>
      <c r="E10068" s="899">
        <v>45800</v>
      </c>
      <c r="F10068" s="900">
        <v>0.64594907407407409</v>
      </c>
      <c r="G10068" s="899">
        <v>45800</v>
      </c>
      <c r="H10068" s="900">
        <v>0.74759259259259259</v>
      </c>
      <c r="I10068" s="901" t="s">
        <v>1922</v>
      </c>
      <c r="J10068" s="901" t="s">
        <v>1490</v>
      </c>
      <c r="K10068" s="902" t="s">
        <v>464</v>
      </c>
      <c r="L10068" s="903" t="s">
        <v>1466</v>
      </c>
      <c r="M10068" s="903" t="s">
        <v>1467</v>
      </c>
      <c r="N10068" s="904">
        <v>1</v>
      </c>
      <c r="O10068" s="1373">
        <v>146.36666870117199</v>
      </c>
      <c r="P10068" s="1374">
        <v>146.36666870117199</v>
      </c>
      <c r="Q10068" s="1119">
        <v>1</v>
      </c>
      <c r="R10068" s="1119" t="s">
        <v>1468</v>
      </c>
      <c r="S10068" s="905"/>
      <c r="T10068" s="171"/>
    </row>
    <row r="10069" spans="2:20">
      <c r="B10069" s="1170"/>
      <c r="C10069" s="72"/>
      <c r="D10069" s="898" t="s">
        <v>11594</v>
      </c>
      <c r="E10069" s="899">
        <v>45800</v>
      </c>
      <c r="F10069" s="900">
        <v>0.64974537037037039</v>
      </c>
      <c r="G10069" s="899">
        <v>45800</v>
      </c>
      <c r="H10069" s="900">
        <v>0.77630787037037041</v>
      </c>
      <c r="I10069" s="901" t="s">
        <v>1563</v>
      </c>
      <c r="J10069" s="901" t="s">
        <v>1490</v>
      </c>
      <c r="K10069" s="902" t="s">
        <v>464</v>
      </c>
      <c r="L10069" s="903" t="s">
        <v>1527</v>
      </c>
      <c r="M10069" s="903" t="s">
        <v>1530</v>
      </c>
      <c r="N10069" s="904">
        <v>34</v>
      </c>
      <c r="O10069" s="1373">
        <v>5995.2501068115198</v>
      </c>
      <c r="P10069" s="1374">
        <v>176.33088549445699</v>
      </c>
      <c r="Q10069" s="1119">
        <v>1</v>
      </c>
      <c r="R10069" s="1119" t="s">
        <v>1468</v>
      </c>
      <c r="S10069" s="905"/>
      <c r="T10069" s="171"/>
    </row>
    <row r="10070" spans="2:20">
      <c r="B10070" s="1170"/>
      <c r="C10070" s="72"/>
      <c r="D10070" s="898" t="s">
        <v>11595</v>
      </c>
      <c r="E10070" s="899">
        <v>45800</v>
      </c>
      <c r="F10070" s="900">
        <v>0.65274305555555556</v>
      </c>
      <c r="G10070" s="899">
        <v>45800</v>
      </c>
      <c r="H10070" s="900">
        <v>0.69894675925925931</v>
      </c>
      <c r="I10070" s="901" t="s">
        <v>2808</v>
      </c>
      <c r="J10070" s="901" t="s">
        <v>1490</v>
      </c>
      <c r="K10070" s="902" t="s">
        <v>464</v>
      </c>
      <c r="L10070" s="903" t="s">
        <v>1527</v>
      </c>
      <c r="M10070" s="903" t="s">
        <v>1530</v>
      </c>
      <c r="N10070" s="904">
        <v>13</v>
      </c>
      <c r="O10070" s="1373">
        <v>864.93332672119095</v>
      </c>
      <c r="P10070" s="1374">
        <v>66.533332824707003</v>
      </c>
      <c r="Q10070" s="1119">
        <v>1</v>
      </c>
      <c r="R10070" s="1119" t="s">
        <v>1468</v>
      </c>
      <c r="S10070" s="905"/>
      <c r="T10070" s="171"/>
    </row>
    <row r="10071" spans="2:20">
      <c r="B10071" s="1170"/>
      <c r="C10071" s="72"/>
      <c r="D10071" s="898" t="s">
        <v>11596</v>
      </c>
      <c r="E10071" s="899">
        <v>45800</v>
      </c>
      <c r="F10071" s="900">
        <v>0.65555555555555556</v>
      </c>
      <c r="G10071" s="899">
        <v>45800</v>
      </c>
      <c r="H10071" s="900">
        <v>0.8493518518518518</v>
      </c>
      <c r="I10071" s="901" t="s">
        <v>8831</v>
      </c>
      <c r="J10071" s="901" t="s">
        <v>1465</v>
      </c>
      <c r="K10071" s="902" t="s">
        <v>464</v>
      </c>
      <c r="L10071" s="903" t="s">
        <v>1466</v>
      </c>
      <c r="M10071" s="903" t="s">
        <v>1494</v>
      </c>
      <c r="N10071" s="904">
        <v>1</v>
      </c>
      <c r="O10071" s="1373">
        <v>279.06668090820301</v>
      </c>
      <c r="P10071" s="1374">
        <v>279.06668090820301</v>
      </c>
      <c r="Q10071" s="1119">
        <v>1</v>
      </c>
      <c r="R10071" s="1119" t="s">
        <v>1468</v>
      </c>
      <c r="S10071" s="905"/>
      <c r="T10071" s="171"/>
    </row>
    <row r="10072" spans="2:20">
      <c r="B10072" s="1170"/>
      <c r="C10072" s="72"/>
      <c r="D10072" s="898" t="s">
        <v>11597</v>
      </c>
      <c r="E10072" s="899">
        <v>45800</v>
      </c>
      <c r="F10072" s="900">
        <v>0.67053240740740738</v>
      </c>
      <c r="G10072" s="899">
        <v>45803</v>
      </c>
      <c r="H10072" s="900">
        <v>0.3696875</v>
      </c>
      <c r="I10072" s="901" t="s">
        <v>1676</v>
      </c>
      <c r="J10072" s="901" t="s">
        <v>1465</v>
      </c>
      <c r="K10072" s="902" t="s">
        <v>462</v>
      </c>
      <c r="L10072" s="903" t="s">
        <v>1473</v>
      </c>
      <c r="M10072" s="903"/>
      <c r="N10072" s="904">
        <v>2</v>
      </c>
      <c r="O10072" s="1373">
        <v>7773.56689453125</v>
      </c>
      <c r="P10072" s="1374">
        <v>3886.78344726563</v>
      </c>
      <c r="Q10072" s="1119">
        <v>1</v>
      </c>
      <c r="R10072" s="1119" t="s">
        <v>1468</v>
      </c>
      <c r="S10072" s="905" t="s">
        <v>11597</v>
      </c>
      <c r="T10072" s="171"/>
    </row>
    <row r="10073" spans="2:20">
      <c r="B10073" s="1170"/>
      <c r="C10073" s="72"/>
      <c r="D10073" s="898" t="s">
        <v>11598</v>
      </c>
      <c r="E10073" s="899">
        <v>45800</v>
      </c>
      <c r="F10073" s="900">
        <v>0.70537037037037043</v>
      </c>
      <c r="G10073" s="899">
        <v>45801</v>
      </c>
      <c r="H10073" s="900">
        <v>0.44274305555555554</v>
      </c>
      <c r="I10073" s="901" t="s">
        <v>6860</v>
      </c>
      <c r="J10073" s="901" t="s">
        <v>1465</v>
      </c>
      <c r="K10073" s="902" t="s">
        <v>462</v>
      </c>
      <c r="L10073" s="903" t="s">
        <v>1466</v>
      </c>
      <c r="M10073" s="903" t="s">
        <v>1494</v>
      </c>
      <c r="N10073" s="904">
        <v>1</v>
      </c>
      <c r="O10073" s="1373">
        <v>1061.81665039063</v>
      </c>
      <c r="P10073" s="1374">
        <v>1061.81665039063</v>
      </c>
      <c r="Q10073" s="1119">
        <v>1</v>
      </c>
      <c r="R10073" s="1119" t="s">
        <v>1468</v>
      </c>
      <c r="S10073" s="905"/>
      <c r="T10073" s="171"/>
    </row>
    <row r="10074" spans="2:20">
      <c r="B10074" s="1170"/>
      <c r="C10074" s="72"/>
      <c r="D10074" s="898" t="s">
        <v>11599</v>
      </c>
      <c r="E10074" s="899">
        <v>45800</v>
      </c>
      <c r="F10074" s="900">
        <v>0.71763888888888894</v>
      </c>
      <c r="G10074" s="899">
        <v>45800</v>
      </c>
      <c r="H10074" s="900">
        <v>0.87354166666666666</v>
      </c>
      <c r="I10074" s="901" t="s">
        <v>3548</v>
      </c>
      <c r="J10074" s="901" t="s">
        <v>1490</v>
      </c>
      <c r="K10074" s="902" t="s">
        <v>464</v>
      </c>
      <c r="L10074" s="903" t="s">
        <v>1466</v>
      </c>
      <c r="M10074" s="903" t="s">
        <v>1494</v>
      </c>
      <c r="N10074" s="904">
        <v>53</v>
      </c>
      <c r="O10074" s="1373">
        <v>11898.5</v>
      </c>
      <c r="P10074" s="1374">
        <v>224.5</v>
      </c>
      <c r="Q10074" s="1119">
        <v>1</v>
      </c>
      <c r="R10074" s="1119" t="s">
        <v>1468</v>
      </c>
      <c r="S10074" s="905"/>
      <c r="T10074" s="171"/>
    </row>
    <row r="10075" spans="2:20">
      <c r="B10075" s="1170"/>
      <c r="C10075" s="72"/>
      <c r="D10075" s="898" t="s">
        <v>11600</v>
      </c>
      <c r="E10075" s="899">
        <v>45800</v>
      </c>
      <c r="F10075" s="900">
        <v>0.7205555555555555</v>
      </c>
      <c r="G10075" s="899">
        <v>45801</v>
      </c>
      <c r="H10075" s="900">
        <v>0.93265046296296295</v>
      </c>
      <c r="I10075" s="901" t="s">
        <v>4304</v>
      </c>
      <c r="J10075" s="901" t="s">
        <v>1465</v>
      </c>
      <c r="K10075" s="902" t="s">
        <v>462</v>
      </c>
      <c r="L10075" s="903" t="s">
        <v>1502</v>
      </c>
      <c r="M10075" s="903"/>
      <c r="N10075" s="904">
        <v>1</v>
      </c>
      <c r="O10075" s="1373">
        <v>1745.41662597656</v>
      </c>
      <c r="P10075" s="1374">
        <v>1745.41662597656</v>
      </c>
      <c r="Q10075" s="1119">
        <v>1</v>
      </c>
      <c r="R10075" s="1119" t="s">
        <v>1468</v>
      </c>
      <c r="S10075" s="905"/>
      <c r="T10075" s="171"/>
    </row>
    <row r="10076" spans="2:20">
      <c r="B10076" s="1170"/>
      <c r="C10076" s="72"/>
      <c r="D10076" s="898" t="s">
        <v>11601</v>
      </c>
      <c r="E10076" s="899">
        <v>45800</v>
      </c>
      <c r="F10076" s="900">
        <v>0.72430555555555554</v>
      </c>
      <c r="G10076" s="899">
        <v>45801</v>
      </c>
      <c r="H10076" s="900">
        <v>0.57638888888888884</v>
      </c>
      <c r="I10076" s="901" t="s">
        <v>6397</v>
      </c>
      <c r="J10076" s="901" t="s">
        <v>1465</v>
      </c>
      <c r="K10076" s="902" t="s">
        <v>462</v>
      </c>
      <c r="L10076" s="903" t="s">
        <v>1473</v>
      </c>
      <c r="M10076" s="903"/>
      <c r="N10076" s="904">
        <v>1</v>
      </c>
      <c r="O10076" s="1373">
        <v>1227</v>
      </c>
      <c r="P10076" s="1374">
        <v>1227</v>
      </c>
      <c r="Q10076" s="1119">
        <v>1</v>
      </c>
      <c r="R10076" s="1119" t="s">
        <v>1468</v>
      </c>
      <c r="S10076" s="905" t="s">
        <v>11601</v>
      </c>
      <c r="T10076" s="171"/>
    </row>
    <row r="10077" spans="2:20">
      <c r="B10077" s="1170"/>
      <c r="C10077" s="72"/>
      <c r="D10077" s="898" t="s">
        <v>11602</v>
      </c>
      <c r="E10077" s="899">
        <v>45800</v>
      </c>
      <c r="F10077" s="900">
        <v>0.7330902777777778</v>
      </c>
      <c r="G10077" s="899">
        <v>45801</v>
      </c>
      <c r="H10077" s="900">
        <v>0.60641203703703705</v>
      </c>
      <c r="I10077" s="901" t="s">
        <v>1977</v>
      </c>
      <c r="J10077" s="901" t="s">
        <v>1465</v>
      </c>
      <c r="K10077" s="902" t="s">
        <v>464</v>
      </c>
      <c r="L10077" s="903" t="s">
        <v>1473</v>
      </c>
      <c r="M10077" s="903"/>
      <c r="N10077" s="904">
        <v>3</v>
      </c>
      <c r="O10077" s="1373">
        <v>3772.7501220703102</v>
      </c>
      <c r="P10077" s="1374">
        <v>1257.58337402344</v>
      </c>
      <c r="Q10077" s="1119">
        <v>1</v>
      </c>
      <c r="R10077" s="1119" t="s">
        <v>1468</v>
      </c>
      <c r="S10077" s="905" t="s">
        <v>11602</v>
      </c>
      <c r="T10077" s="171"/>
    </row>
    <row r="10078" spans="2:20">
      <c r="B10078" s="1170"/>
      <c r="C10078" s="72"/>
      <c r="D10078" s="898" t="s">
        <v>11603</v>
      </c>
      <c r="E10078" s="899">
        <v>45800</v>
      </c>
      <c r="F10078" s="900">
        <v>0.74711805555555555</v>
      </c>
      <c r="G10078" s="899">
        <v>45801</v>
      </c>
      <c r="H10078" s="900">
        <v>0.55967592592592597</v>
      </c>
      <c r="I10078" s="901" t="s">
        <v>5041</v>
      </c>
      <c r="J10078" s="901" t="s">
        <v>1465</v>
      </c>
      <c r="K10078" s="902" t="s">
        <v>462</v>
      </c>
      <c r="L10078" s="903" t="s">
        <v>1473</v>
      </c>
      <c r="M10078" s="903"/>
      <c r="N10078" s="904">
        <v>1</v>
      </c>
      <c r="O10078" s="1373">
        <v>1170.08337402344</v>
      </c>
      <c r="P10078" s="1374">
        <v>1170.08337402344</v>
      </c>
      <c r="Q10078" s="1119">
        <v>1</v>
      </c>
      <c r="R10078" s="1119" t="s">
        <v>1468</v>
      </c>
      <c r="S10078" s="905" t="s">
        <v>11603</v>
      </c>
      <c r="T10078" s="171"/>
    </row>
    <row r="10079" spans="2:20">
      <c r="B10079" s="1170"/>
      <c r="C10079" s="72"/>
      <c r="D10079" s="898" t="s">
        <v>11604</v>
      </c>
      <c r="E10079" s="899">
        <v>45800</v>
      </c>
      <c r="F10079" s="900">
        <v>0.75099537037037034</v>
      </c>
      <c r="G10079" s="899">
        <v>45800</v>
      </c>
      <c r="H10079" s="900">
        <v>0.85635416666666664</v>
      </c>
      <c r="I10079" s="901">
        <v>35702</v>
      </c>
      <c r="J10079" s="901" t="s">
        <v>1476</v>
      </c>
      <c r="K10079" s="902" t="s">
        <v>462</v>
      </c>
      <c r="L10079" s="903" t="s">
        <v>1527</v>
      </c>
      <c r="M10079" s="903" t="s">
        <v>1530</v>
      </c>
      <c r="N10079" s="904">
        <v>13</v>
      </c>
      <c r="O10079" s="1373">
        <v>1972.3165740966799</v>
      </c>
      <c r="P10079" s="1374">
        <v>151.71665954589801</v>
      </c>
      <c r="Q10079" s="1119">
        <v>1</v>
      </c>
      <c r="R10079" s="1119" t="s">
        <v>1468</v>
      </c>
      <c r="S10079" s="905"/>
      <c r="T10079" s="171"/>
    </row>
    <row r="10080" spans="2:20">
      <c r="B10080" s="1170"/>
      <c r="C10080" s="72"/>
      <c r="D10080" s="898" t="s">
        <v>11605</v>
      </c>
      <c r="E10080" s="899">
        <v>45800</v>
      </c>
      <c r="F10080" s="900">
        <v>0.77751157407407412</v>
      </c>
      <c r="G10080" s="899">
        <v>45800</v>
      </c>
      <c r="H10080" s="900">
        <v>0.87922453703703707</v>
      </c>
      <c r="I10080" s="901">
        <v>35980</v>
      </c>
      <c r="J10080" s="901" t="s">
        <v>1465</v>
      </c>
      <c r="K10080" s="902" t="s">
        <v>464</v>
      </c>
      <c r="L10080" s="903" t="s">
        <v>1466</v>
      </c>
      <c r="M10080" s="903" t="s">
        <v>1494</v>
      </c>
      <c r="N10080" s="904">
        <v>33</v>
      </c>
      <c r="O10080" s="1373">
        <v>4285.7998809814499</v>
      </c>
      <c r="P10080" s="1374">
        <v>129.87272366610401</v>
      </c>
      <c r="Q10080" s="1119">
        <v>1</v>
      </c>
      <c r="R10080" s="1119" t="s">
        <v>1468</v>
      </c>
      <c r="S10080" s="905"/>
      <c r="T10080" s="171"/>
    </row>
    <row r="10081" spans="2:20">
      <c r="B10081" s="1170"/>
      <c r="C10081" s="72"/>
      <c r="D10081" s="898" t="s">
        <v>11606</v>
      </c>
      <c r="E10081" s="899">
        <v>45800</v>
      </c>
      <c r="F10081" s="900">
        <v>0.78081018518518519</v>
      </c>
      <c r="G10081" s="899">
        <v>45801</v>
      </c>
      <c r="H10081" s="900">
        <v>0.75312500000000004</v>
      </c>
      <c r="I10081" s="901" t="s">
        <v>1977</v>
      </c>
      <c r="J10081" s="901" t="s">
        <v>1465</v>
      </c>
      <c r="K10081" s="902" t="s">
        <v>464</v>
      </c>
      <c r="L10081" s="903" t="s">
        <v>1473</v>
      </c>
      <c r="M10081" s="903"/>
      <c r="N10081" s="904">
        <v>10</v>
      </c>
      <c r="O10081" s="1373">
        <v>14001.3330078125</v>
      </c>
      <c r="P10081" s="1374">
        <v>1400.13330078125</v>
      </c>
      <c r="Q10081" s="1119">
        <v>1</v>
      </c>
      <c r="R10081" s="1119" t="s">
        <v>1468</v>
      </c>
      <c r="S10081" s="905" t="s">
        <v>11606</v>
      </c>
      <c r="T10081" s="171"/>
    </row>
    <row r="10082" spans="2:20">
      <c r="B10082" s="1170"/>
      <c r="C10082" s="72"/>
      <c r="D10082" s="898" t="s">
        <v>11607</v>
      </c>
      <c r="E10082" s="899">
        <v>45800</v>
      </c>
      <c r="F10082" s="900">
        <v>0.79776620370370366</v>
      </c>
      <c r="G10082" s="899">
        <v>45801</v>
      </c>
      <c r="H10082" s="900">
        <v>0.4558564814814815</v>
      </c>
      <c r="I10082" s="901" t="s">
        <v>1955</v>
      </c>
      <c r="J10082" s="901" t="s">
        <v>1490</v>
      </c>
      <c r="K10082" s="902" t="s">
        <v>464</v>
      </c>
      <c r="L10082" s="903" t="s">
        <v>1466</v>
      </c>
      <c r="M10082" s="903" t="s">
        <v>1467</v>
      </c>
      <c r="N10082" s="904">
        <v>167</v>
      </c>
      <c r="O10082" s="1373">
        <v>99775.999876022295</v>
      </c>
      <c r="P10082" s="1374">
        <v>597.46107710192996</v>
      </c>
      <c r="Q10082" s="1119">
        <v>1</v>
      </c>
      <c r="R10082" s="1119" t="s">
        <v>1468</v>
      </c>
      <c r="S10082" s="905"/>
      <c r="T10082" s="171"/>
    </row>
    <row r="10083" spans="2:20">
      <c r="B10083" s="1170"/>
      <c r="C10083" s="72"/>
      <c r="D10083" s="898" t="s">
        <v>11608</v>
      </c>
      <c r="E10083" s="899">
        <v>45800</v>
      </c>
      <c r="F10083" s="900">
        <v>0.79776620370370366</v>
      </c>
      <c r="G10083" s="899">
        <v>45801</v>
      </c>
      <c r="H10083" s="900">
        <v>0.74809027777777781</v>
      </c>
      <c r="I10083" s="901" t="s">
        <v>1955</v>
      </c>
      <c r="J10083" s="901" t="s">
        <v>1490</v>
      </c>
      <c r="K10083" s="902" t="s">
        <v>464</v>
      </c>
      <c r="L10083" s="903" t="s">
        <v>1466</v>
      </c>
      <c r="M10083" s="903" t="s">
        <v>1467</v>
      </c>
      <c r="N10083" s="904">
        <v>4</v>
      </c>
      <c r="O10083" s="1373">
        <v>5472.5335922241202</v>
      </c>
      <c r="P10083" s="1374">
        <v>1368.13339805603</v>
      </c>
      <c r="Q10083" s="1119">
        <v>1</v>
      </c>
      <c r="R10083" s="1119" t="s">
        <v>1468</v>
      </c>
      <c r="S10083" s="905"/>
      <c r="T10083" s="171"/>
    </row>
    <row r="10084" spans="2:20">
      <c r="B10084" s="1170"/>
      <c r="C10084" s="72"/>
      <c r="D10084" s="898" t="s">
        <v>11609</v>
      </c>
      <c r="E10084" s="899">
        <v>45800</v>
      </c>
      <c r="F10084" s="900">
        <v>0.80817129629629625</v>
      </c>
      <c r="G10084" s="899">
        <v>45801</v>
      </c>
      <c r="H10084" s="900">
        <v>0.5725231481481482</v>
      </c>
      <c r="I10084" s="901" t="s">
        <v>2090</v>
      </c>
      <c r="J10084" s="901" t="s">
        <v>1490</v>
      </c>
      <c r="K10084" s="902" t="s">
        <v>464</v>
      </c>
      <c r="L10084" s="903" t="s">
        <v>1466</v>
      </c>
      <c r="M10084" s="903" t="s">
        <v>1467</v>
      </c>
      <c r="N10084" s="904">
        <v>8</v>
      </c>
      <c r="O10084" s="1373">
        <v>3217.0999145507799</v>
      </c>
      <c r="P10084" s="1374">
        <v>402.137489318848</v>
      </c>
      <c r="Q10084" s="1119">
        <v>1</v>
      </c>
      <c r="R10084" s="1119" t="s">
        <v>1468</v>
      </c>
      <c r="S10084" s="905"/>
      <c r="T10084" s="171"/>
    </row>
    <row r="10085" spans="2:20">
      <c r="B10085" s="1170"/>
      <c r="C10085" s="72"/>
      <c r="D10085" s="898" t="s">
        <v>11610</v>
      </c>
      <c r="E10085" s="899">
        <v>45801</v>
      </c>
      <c r="F10085" s="900">
        <v>6.145833333333333E-3</v>
      </c>
      <c r="G10085" s="899">
        <v>45801</v>
      </c>
      <c r="H10085" s="900">
        <v>1.8391203703703705E-2</v>
      </c>
      <c r="I10085" s="901">
        <v>8769</v>
      </c>
      <c r="J10085" s="901" t="s">
        <v>1465</v>
      </c>
      <c r="K10085" s="902" t="s">
        <v>462</v>
      </c>
      <c r="L10085" s="903" t="s">
        <v>1466</v>
      </c>
      <c r="M10085" s="903" t="s">
        <v>1467</v>
      </c>
      <c r="N10085" s="904">
        <v>84</v>
      </c>
      <c r="O10085" s="1373">
        <v>1097.16665077209</v>
      </c>
      <c r="P10085" s="1374">
        <v>13.0615077472868</v>
      </c>
      <c r="Q10085" s="1119">
        <v>1</v>
      </c>
      <c r="R10085" s="1119" t="s">
        <v>1468</v>
      </c>
      <c r="S10085" s="905"/>
      <c r="T10085" s="171"/>
    </row>
    <row r="10086" spans="2:20">
      <c r="B10086" s="1170"/>
      <c r="C10086" s="72"/>
      <c r="D10086" s="898" t="s">
        <v>11611</v>
      </c>
      <c r="E10086" s="899">
        <v>45801</v>
      </c>
      <c r="F10086" s="900">
        <v>9.0648148148148144E-2</v>
      </c>
      <c r="G10086" s="899">
        <v>45801</v>
      </c>
      <c r="H10086" s="900">
        <v>0.49710648148148145</v>
      </c>
      <c r="I10086" s="901" t="s">
        <v>11612</v>
      </c>
      <c r="J10086" s="901" t="s">
        <v>1465</v>
      </c>
      <c r="K10086" s="902" t="s">
        <v>462</v>
      </c>
      <c r="L10086" s="903" t="s">
        <v>1538</v>
      </c>
      <c r="M10086" s="903"/>
      <c r="N10086" s="904">
        <v>18</v>
      </c>
      <c r="O10086" s="1373">
        <v>10535.399780273399</v>
      </c>
      <c r="P10086" s="1374">
        <v>585.29998779296898</v>
      </c>
      <c r="Q10086" s="1119">
        <v>1</v>
      </c>
      <c r="R10086" s="1119" t="s">
        <v>1468</v>
      </c>
      <c r="S10086" s="905"/>
      <c r="T10086" s="171"/>
    </row>
    <row r="10087" spans="2:20">
      <c r="B10087" s="1170"/>
      <c r="C10087" s="72"/>
      <c r="D10087" s="898" t="s">
        <v>11613</v>
      </c>
      <c r="E10087" s="899">
        <v>45801</v>
      </c>
      <c r="F10087" s="900">
        <v>0.16957175925925927</v>
      </c>
      <c r="G10087" s="899">
        <v>45801</v>
      </c>
      <c r="H10087" s="900">
        <v>0.28673611111111114</v>
      </c>
      <c r="I10087" s="901" t="s">
        <v>2354</v>
      </c>
      <c r="J10087" s="901" t="s">
        <v>1490</v>
      </c>
      <c r="K10087" s="902" t="s">
        <v>464</v>
      </c>
      <c r="L10087" s="903" t="s">
        <v>1502</v>
      </c>
      <c r="M10087" s="903"/>
      <c r="N10087" s="904">
        <v>37</v>
      </c>
      <c r="O10087" s="1373">
        <v>6242.5164031982404</v>
      </c>
      <c r="P10087" s="1374">
        <v>168.71665954589801</v>
      </c>
      <c r="Q10087" s="1119">
        <v>1</v>
      </c>
      <c r="R10087" s="1119" t="s">
        <v>1468</v>
      </c>
      <c r="S10087" s="905"/>
      <c r="T10087" s="171"/>
    </row>
    <row r="10088" spans="2:20">
      <c r="B10088" s="1170"/>
      <c r="C10088" s="72"/>
      <c r="D10088" s="898" t="s">
        <v>11614</v>
      </c>
      <c r="E10088" s="899">
        <v>45801</v>
      </c>
      <c r="F10088" s="900">
        <v>0.19315972222222222</v>
      </c>
      <c r="G10088" s="899">
        <v>45801</v>
      </c>
      <c r="H10088" s="900">
        <v>0.25762731481481482</v>
      </c>
      <c r="I10088" s="901">
        <v>41361</v>
      </c>
      <c r="J10088" s="901" t="s">
        <v>1465</v>
      </c>
      <c r="K10088" s="902" t="s">
        <v>462</v>
      </c>
      <c r="L10088" s="903" t="s">
        <v>1538</v>
      </c>
      <c r="M10088" s="903"/>
      <c r="N10088" s="904">
        <v>1406</v>
      </c>
      <c r="O10088" s="1373">
        <v>130523.67024231001</v>
      </c>
      <c r="P10088" s="1374">
        <v>92.833335876464801</v>
      </c>
      <c r="Q10088" s="1119">
        <v>1</v>
      </c>
      <c r="R10088" s="1119" t="s">
        <v>1468</v>
      </c>
      <c r="S10088" s="905"/>
      <c r="T10088" s="171"/>
    </row>
    <row r="10089" spans="2:20">
      <c r="B10089" s="1170"/>
      <c r="C10089" s="72"/>
      <c r="D10089" s="898" t="s">
        <v>11615</v>
      </c>
      <c r="E10089" s="899">
        <v>45801</v>
      </c>
      <c r="F10089" s="900">
        <v>0.19315972222222222</v>
      </c>
      <c r="G10089" s="899">
        <v>45801</v>
      </c>
      <c r="H10089" s="900">
        <v>0.26957175925925925</v>
      </c>
      <c r="I10089" s="901" t="s">
        <v>8831</v>
      </c>
      <c r="J10089" s="901" t="s">
        <v>1465</v>
      </c>
      <c r="K10089" s="902" t="s">
        <v>464</v>
      </c>
      <c r="L10089" s="903" t="s">
        <v>1538</v>
      </c>
      <c r="M10089" s="903"/>
      <c r="N10089" s="904">
        <v>364</v>
      </c>
      <c r="O10089" s="1373">
        <v>40052.133148193403</v>
      </c>
      <c r="P10089" s="1374">
        <v>110.033332824707</v>
      </c>
      <c r="Q10089" s="1119">
        <v>1</v>
      </c>
      <c r="R10089" s="1119" t="s">
        <v>1468</v>
      </c>
      <c r="S10089" s="905"/>
      <c r="T10089" s="171"/>
    </row>
    <row r="10090" spans="2:20">
      <c r="B10090" s="1170"/>
      <c r="C10090" s="72"/>
      <c r="D10090" s="898" t="s">
        <v>11616</v>
      </c>
      <c r="E10090" s="899">
        <v>45801</v>
      </c>
      <c r="F10090" s="900">
        <v>0.19315972222222222</v>
      </c>
      <c r="G10090" s="899">
        <v>45801</v>
      </c>
      <c r="H10090" s="900">
        <v>0.28107638888888886</v>
      </c>
      <c r="I10090" s="901">
        <v>41367</v>
      </c>
      <c r="J10090" s="901" t="s">
        <v>1465</v>
      </c>
      <c r="K10090" s="902" t="s">
        <v>462</v>
      </c>
      <c r="L10090" s="903" t="s">
        <v>1538</v>
      </c>
      <c r="M10090" s="903"/>
      <c r="N10090" s="904">
        <v>1298</v>
      </c>
      <c r="O10090" s="1373">
        <v>164326.79801940901</v>
      </c>
      <c r="P10090" s="1374">
        <v>126.59999847412099</v>
      </c>
      <c r="Q10090" s="1119">
        <v>1</v>
      </c>
      <c r="R10090" s="1119" t="s">
        <v>1468</v>
      </c>
      <c r="S10090" s="905"/>
      <c r="T10090" s="171"/>
    </row>
    <row r="10091" spans="2:20">
      <c r="B10091" s="1170"/>
      <c r="C10091" s="72"/>
      <c r="D10091" s="898" t="s">
        <v>11617</v>
      </c>
      <c r="E10091" s="899">
        <v>45801</v>
      </c>
      <c r="F10091" s="900">
        <v>0.22217592592592592</v>
      </c>
      <c r="G10091" s="899">
        <v>45801</v>
      </c>
      <c r="H10091" s="900">
        <v>0.3904050925925926</v>
      </c>
      <c r="I10091" s="901">
        <v>10244</v>
      </c>
      <c r="J10091" s="901" t="s">
        <v>1476</v>
      </c>
      <c r="K10091" s="902" t="s">
        <v>464</v>
      </c>
      <c r="L10091" s="903" t="s">
        <v>1527</v>
      </c>
      <c r="M10091" s="903" t="s">
        <v>1530</v>
      </c>
      <c r="N10091" s="904">
        <v>789</v>
      </c>
      <c r="O10091" s="1373">
        <v>128280.362629041</v>
      </c>
      <c r="P10091" s="1374">
        <v>162.58601093668099</v>
      </c>
      <c r="Q10091" s="1119">
        <v>1</v>
      </c>
      <c r="R10091" s="1119" t="s">
        <v>1468</v>
      </c>
      <c r="S10091" s="905"/>
      <c r="T10091" s="171"/>
    </row>
    <row r="10092" spans="2:20">
      <c r="B10092" s="1170"/>
      <c r="C10092" s="72"/>
      <c r="D10092" s="898" t="s">
        <v>11618</v>
      </c>
      <c r="E10092" s="899">
        <v>45801</v>
      </c>
      <c r="F10092" s="900">
        <v>0.23305555555555554</v>
      </c>
      <c r="G10092" s="899">
        <v>45801</v>
      </c>
      <c r="H10092" s="900">
        <v>0.66009259259259256</v>
      </c>
      <c r="I10092" s="901" t="s">
        <v>2923</v>
      </c>
      <c r="J10092" s="901" t="s">
        <v>1465</v>
      </c>
      <c r="K10092" s="902" t="s">
        <v>462</v>
      </c>
      <c r="L10092" s="903" t="s">
        <v>1466</v>
      </c>
      <c r="M10092" s="903" t="s">
        <v>1494</v>
      </c>
      <c r="N10092" s="904">
        <v>29</v>
      </c>
      <c r="O10092" s="1373">
        <v>17833.0671386719</v>
      </c>
      <c r="P10092" s="1374">
        <v>614.933349609375</v>
      </c>
      <c r="Q10092" s="1119">
        <v>1</v>
      </c>
      <c r="R10092" s="1119" t="s">
        <v>1468</v>
      </c>
      <c r="S10092" s="905"/>
      <c r="T10092" s="171"/>
    </row>
    <row r="10093" spans="2:20">
      <c r="B10093" s="1170"/>
      <c r="C10093" s="72"/>
      <c r="D10093" s="898" t="s">
        <v>11619</v>
      </c>
      <c r="E10093" s="899">
        <v>45801</v>
      </c>
      <c r="F10093" s="900">
        <v>0.2873148148148148</v>
      </c>
      <c r="G10093" s="899">
        <v>45801</v>
      </c>
      <c r="H10093" s="900">
        <v>0.47413194444444445</v>
      </c>
      <c r="I10093" s="901" t="s">
        <v>2862</v>
      </c>
      <c r="J10093" s="901" t="s">
        <v>1465</v>
      </c>
      <c r="K10093" s="902" t="s">
        <v>464</v>
      </c>
      <c r="L10093" s="903" t="s">
        <v>1502</v>
      </c>
      <c r="M10093" s="903"/>
      <c r="N10093" s="904">
        <v>34</v>
      </c>
      <c r="O10093" s="1373">
        <v>9146.5665283203107</v>
      </c>
      <c r="P10093" s="1374">
        <v>269.01666259765602</v>
      </c>
      <c r="Q10093" s="1119">
        <v>1</v>
      </c>
      <c r="R10093" s="1119" t="s">
        <v>1468</v>
      </c>
      <c r="S10093" s="905"/>
      <c r="T10093" s="171"/>
    </row>
    <row r="10094" spans="2:20">
      <c r="B10094" s="1170"/>
      <c r="C10094" s="72"/>
      <c r="D10094" s="898" t="s">
        <v>11620</v>
      </c>
      <c r="E10094" s="899">
        <v>45801</v>
      </c>
      <c r="F10094" s="900">
        <v>0.31287037037037035</v>
      </c>
      <c r="G10094" s="899">
        <v>45802</v>
      </c>
      <c r="H10094" s="900">
        <v>0.10458333333333333</v>
      </c>
      <c r="I10094" s="901">
        <v>8777</v>
      </c>
      <c r="J10094" s="901" t="s">
        <v>1465</v>
      </c>
      <c r="K10094" s="902" t="s">
        <v>464</v>
      </c>
      <c r="L10094" s="903" t="s">
        <v>1466</v>
      </c>
      <c r="M10094" s="903" t="s">
        <v>1494</v>
      </c>
      <c r="N10094" s="904">
        <v>24</v>
      </c>
      <c r="O10094" s="1373">
        <v>27361.599609375</v>
      </c>
      <c r="P10094" s="1374">
        <v>1140.06665039063</v>
      </c>
      <c r="Q10094" s="1119">
        <v>1</v>
      </c>
      <c r="R10094" s="1119" t="s">
        <v>1468</v>
      </c>
      <c r="S10094" s="905"/>
      <c r="T10094" s="171"/>
    </row>
    <row r="10095" spans="2:20">
      <c r="B10095" s="1170"/>
      <c r="C10095" s="72"/>
      <c r="D10095" s="898" t="s">
        <v>11621</v>
      </c>
      <c r="E10095" s="899">
        <v>45801</v>
      </c>
      <c r="F10095" s="900">
        <v>0.32251157407407405</v>
      </c>
      <c r="G10095" s="899">
        <v>45801</v>
      </c>
      <c r="H10095" s="900">
        <v>0.39815972222222223</v>
      </c>
      <c r="I10095" s="901" t="s">
        <v>2354</v>
      </c>
      <c r="J10095" s="901" t="s">
        <v>1490</v>
      </c>
      <c r="K10095" s="902" t="s">
        <v>464</v>
      </c>
      <c r="L10095" s="903" t="s">
        <v>1502</v>
      </c>
      <c r="M10095" s="903"/>
      <c r="N10095" s="904">
        <v>28</v>
      </c>
      <c r="O10095" s="1373">
        <v>3050.1333618164099</v>
      </c>
      <c r="P10095" s="1374">
        <v>108.93333435058599</v>
      </c>
      <c r="Q10095" s="1119">
        <v>1</v>
      </c>
      <c r="R10095" s="1119" t="s">
        <v>1468</v>
      </c>
      <c r="S10095" s="905"/>
      <c r="T10095" s="171"/>
    </row>
    <row r="10096" spans="2:20">
      <c r="B10096" s="1170"/>
      <c r="C10096" s="72"/>
      <c r="D10096" s="898" t="s">
        <v>11622</v>
      </c>
      <c r="E10096" s="899">
        <v>45801</v>
      </c>
      <c r="F10096" s="900">
        <v>0.33049768518518519</v>
      </c>
      <c r="G10096" s="899">
        <v>45801</v>
      </c>
      <c r="H10096" s="900">
        <v>0.5449074074074074</v>
      </c>
      <c r="I10096" s="901" t="s">
        <v>8402</v>
      </c>
      <c r="J10096" s="901" t="s">
        <v>1465</v>
      </c>
      <c r="K10096" s="902" t="s">
        <v>462</v>
      </c>
      <c r="L10096" s="903" t="s">
        <v>1477</v>
      </c>
      <c r="M10096" s="903"/>
      <c r="N10096" s="904">
        <v>2</v>
      </c>
      <c r="O10096" s="1373">
        <v>617.5</v>
      </c>
      <c r="P10096" s="1374">
        <v>308.75</v>
      </c>
      <c r="Q10096" s="1119">
        <v>1</v>
      </c>
      <c r="R10096" s="1119" t="s">
        <v>1468</v>
      </c>
      <c r="S10096" s="905"/>
      <c r="T10096" s="171"/>
    </row>
    <row r="10097" spans="2:20">
      <c r="B10097" s="1170"/>
      <c r="C10097" s="72"/>
      <c r="D10097" s="898" t="s">
        <v>11623</v>
      </c>
      <c r="E10097" s="899">
        <v>45801</v>
      </c>
      <c r="F10097" s="900">
        <v>0.33611111111111114</v>
      </c>
      <c r="G10097" s="899">
        <v>45801</v>
      </c>
      <c r="H10097" s="900">
        <v>0.7159375</v>
      </c>
      <c r="I10097" s="901" t="s">
        <v>2418</v>
      </c>
      <c r="J10097" s="901" t="s">
        <v>1490</v>
      </c>
      <c r="K10097" s="902" t="s">
        <v>464</v>
      </c>
      <c r="L10097" s="903" t="s">
        <v>1527</v>
      </c>
      <c r="M10097" s="903" t="s">
        <v>1530</v>
      </c>
      <c r="N10097" s="904">
        <v>4</v>
      </c>
      <c r="O10097" s="1373">
        <v>805.90000772476196</v>
      </c>
      <c r="P10097" s="1374">
        <v>201.47500193119001</v>
      </c>
      <c r="Q10097" s="1119">
        <v>1</v>
      </c>
      <c r="R10097" s="1119" t="s">
        <v>1468</v>
      </c>
      <c r="S10097" s="905"/>
      <c r="T10097" s="171"/>
    </row>
    <row r="10098" spans="2:20">
      <c r="B10098" s="1170"/>
      <c r="C10098" s="72"/>
      <c r="D10098" s="898" t="s">
        <v>11624</v>
      </c>
      <c r="E10098" s="899">
        <v>45801</v>
      </c>
      <c r="F10098" s="900">
        <v>0.34186342592592595</v>
      </c>
      <c r="G10098" s="899">
        <v>45801</v>
      </c>
      <c r="H10098" s="900">
        <v>0.65873842592592591</v>
      </c>
      <c r="I10098" s="901" t="s">
        <v>1888</v>
      </c>
      <c r="J10098" s="901" t="s">
        <v>1465</v>
      </c>
      <c r="K10098" s="902" t="s">
        <v>462</v>
      </c>
      <c r="L10098" s="903" t="s">
        <v>1477</v>
      </c>
      <c r="M10098" s="903"/>
      <c r="N10098" s="904">
        <v>22</v>
      </c>
      <c r="O10098" s="1373">
        <v>10038.5997314453</v>
      </c>
      <c r="P10098" s="1374">
        <v>456.29998779296898</v>
      </c>
      <c r="Q10098" s="1119">
        <v>1</v>
      </c>
      <c r="R10098" s="1119" t="s">
        <v>1468</v>
      </c>
      <c r="S10098" s="905"/>
      <c r="T10098" s="171"/>
    </row>
    <row r="10099" spans="2:20">
      <c r="B10099" s="1170"/>
      <c r="C10099" s="72"/>
      <c r="D10099" s="898" t="s">
        <v>11625</v>
      </c>
      <c r="E10099" s="899">
        <v>45801</v>
      </c>
      <c r="F10099" s="900">
        <v>0.34219907407407407</v>
      </c>
      <c r="G10099" s="899">
        <v>45801</v>
      </c>
      <c r="H10099" s="900">
        <v>0.63462962962962965</v>
      </c>
      <c r="I10099" s="901" t="s">
        <v>7525</v>
      </c>
      <c r="J10099" s="901" t="s">
        <v>1465</v>
      </c>
      <c r="K10099" s="902" t="s">
        <v>462</v>
      </c>
      <c r="L10099" s="903" t="s">
        <v>1477</v>
      </c>
      <c r="M10099" s="903"/>
      <c r="N10099" s="904">
        <v>126</v>
      </c>
      <c r="O10099" s="1373">
        <v>52051.3672485352</v>
      </c>
      <c r="P10099" s="1374">
        <v>413.10608927408902</v>
      </c>
      <c r="Q10099" s="1119">
        <v>1</v>
      </c>
      <c r="R10099" s="1119" t="s">
        <v>1468</v>
      </c>
      <c r="S10099" s="905"/>
      <c r="T10099" s="171"/>
    </row>
    <row r="10100" spans="2:20">
      <c r="B10100" s="1170"/>
      <c r="C10100" s="72"/>
      <c r="D10100" s="898" t="s">
        <v>11624</v>
      </c>
      <c r="E10100" s="899">
        <v>45801</v>
      </c>
      <c r="F10100" s="900">
        <v>0.34671296296296295</v>
      </c>
      <c r="G10100" s="899">
        <v>45801</v>
      </c>
      <c r="H10100" s="900">
        <v>0.65331018518518513</v>
      </c>
      <c r="I10100" s="901">
        <v>8675</v>
      </c>
      <c r="J10100" s="901" t="s">
        <v>1465</v>
      </c>
      <c r="K10100" s="902" t="s">
        <v>462</v>
      </c>
      <c r="L10100" s="903" t="s">
        <v>1477</v>
      </c>
      <c r="M10100" s="903"/>
      <c r="N10100" s="904">
        <v>57</v>
      </c>
      <c r="O10100" s="1373">
        <v>25165.5</v>
      </c>
      <c r="P10100" s="1374">
        <v>441.5</v>
      </c>
      <c r="Q10100" s="1119">
        <v>1</v>
      </c>
      <c r="R10100" s="1119" t="s">
        <v>1468</v>
      </c>
      <c r="S10100" s="905"/>
      <c r="T10100" s="171"/>
    </row>
    <row r="10101" spans="2:20">
      <c r="B10101" s="1170"/>
      <c r="C10101" s="72"/>
      <c r="D10101" s="898" t="s">
        <v>11626</v>
      </c>
      <c r="E10101" s="899">
        <v>45801</v>
      </c>
      <c r="F10101" s="900">
        <v>0.38263888888888886</v>
      </c>
      <c r="G10101" s="899">
        <v>45801</v>
      </c>
      <c r="H10101" s="900">
        <v>0.86298611111111112</v>
      </c>
      <c r="I10101" s="901" t="s">
        <v>2155</v>
      </c>
      <c r="J10101" s="901" t="s">
        <v>1490</v>
      </c>
      <c r="K10101" s="902" t="s">
        <v>464</v>
      </c>
      <c r="L10101" s="903" t="s">
        <v>1527</v>
      </c>
      <c r="M10101" s="903" t="s">
        <v>1530</v>
      </c>
      <c r="N10101" s="904">
        <v>1</v>
      </c>
      <c r="O10101" s="1373">
        <v>691.70001220703102</v>
      </c>
      <c r="P10101" s="1374">
        <v>691.70001220703102</v>
      </c>
      <c r="Q10101" s="1119">
        <v>1</v>
      </c>
      <c r="R10101" s="1119" t="s">
        <v>1468</v>
      </c>
      <c r="S10101" s="905"/>
      <c r="T10101" s="171"/>
    </row>
    <row r="10102" spans="2:20">
      <c r="B10102" s="1170"/>
      <c r="C10102" s="72"/>
      <c r="D10102" s="898" t="s">
        <v>11627</v>
      </c>
      <c r="E10102" s="899">
        <v>45801</v>
      </c>
      <c r="F10102" s="900">
        <v>0.3838078703703704</v>
      </c>
      <c r="G10102" s="899">
        <v>45801</v>
      </c>
      <c r="H10102" s="900">
        <v>0.61819444444444449</v>
      </c>
      <c r="I10102" s="901" t="s">
        <v>3775</v>
      </c>
      <c r="J10102" s="901" t="s">
        <v>1472</v>
      </c>
      <c r="K10102" s="902" t="s">
        <v>464</v>
      </c>
      <c r="L10102" s="903" t="s">
        <v>1538</v>
      </c>
      <c r="M10102" s="903"/>
      <c r="N10102" s="904">
        <v>7</v>
      </c>
      <c r="O10102" s="1373">
        <v>2362.6166381835901</v>
      </c>
      <c r="P10102" s="1374">
        <v>337.51666259765602</v>
      </c>
      <c r="Q10102" s="1119">
        <v>1</v>
      </c>
      <c r="R10102" s="1119" t="s">
        <v>1468</v>
      </c>
      <c r="S10102" s="905"/>
      <c r="T10102" s="171"/>
    </row>
    <row r="10103" spans="2:20">
      <c r="B10103" s="1170"/>
      <c r="C10103" s="72"/>
      <c r="D10103" s="898" t="s">
        <v>11628</v>
      </c>
      <c r="E10103" s="899">
        <v>45801</v>
      </c>
      <c r="F10103" s="900">
        <v>0.39374999999999999</v>
      </c>
      <c r="G10103" s="899">
        <v>45801</v>
      </c>
      <c r="H10103" s="900">
        <v>0.49209490740740741</v>
      </c>
      <c r="I10103" s="901" t="s">
        <v>5294</v>
      </c>
      <c r="J10103" s="901" t="s">
        <v>1465</v>
      </c>
      <c r="K10103" s="902" t="s">
        <v>462</v>
      </c>
      <c r="L10103" s="903" t="s">
        <v>1502</v>
      </c>
      <c r="M10103" s="903"/>
      <c r="N10103" s="904">
        <v>90</v>
      </c>
      <c r="O10103" s="1373">
        <v>12745.5001831055</v>
      </c>
      <c r="P10103" s="1374">
        <v>141.61666870117199</v>
      </c>
      <c r="Q10103" s="1119">
        <v>1</v>
      </c>
      <c r="R10103" s="1119" t="s">
        <v>1468</v>
      </c>
      <c r="S10103" s="905"/>
      <c r="T10103" s="171"/>
    </row>
    <row r="10104" spans="2:20">
      <c r="B10104" s="1170"/>
      <c r="C10104" s="72"/>
      <c r="D10104" s="898" t="s">
        <v>11629</v>
      </c>
      <c r="E10104" s="899">
        <v>45801</v>
      </c>
      <c r="F10104" s="900">
        <v>0.45577546296296295</v>
      </c>
      <c r="G10104" s="899">
        <v>45801</v>
      </c>
      <c r="H10104" s="900">
        <v>0.69946759259259261</v>
      </c>
      <c r="I10104" s="901">
        <v>8801</v>
      </c>
      <c r="J10104" s="901" t="s">
        <v>1465</v>
      </c>
      <c r="K10104" s="902" t="s">
        <v>464</v>
      </c>
      <c r="L10104" s="903" t="s">
        <v>1466</v>
      </c>
      <c r="M10104" s="903" t="s">
        <v>1494</v>
      </c>
      <c r="N10104" s="904">
        <v>7</v>
      </c>
      <c r="O10104" s="1373">
        <v>671.91665649414097</v>
      </c>
      <c r="P10104" s="1374">
        <v>95.988093784877194</v>
      </c>
      <c r="Q10104" s="1119">
        <v>1</v>
      </c>
      <c r="R10104" s="1119" t="s">
        <v>1468</v>
      </c>
      <c r="S10104" s="905"/>
      <c r="T10104" s="171"/>
    </row>
    <row r="10105" spans="2:20">
      <c r="B10105" s="1170"/>
      <c r="C10105" s="72"/>
      <c r="D10105" s="898" t="s">
        <v>11630</v>
      </c>
      <c r="E10105" s="899">
        <v>45801</v>
      </c>
      <c r="F10105" s="900">
        <v>0.50800925925925922</v>
      </c>
      <c r="G10105" s="899">
        <v>45801</v>
      </c>
      <c r="H10105" s="900">
        <v>0.80579861111111106</v>
      </c>
      <c r="I10105" s="901" t="s">
        <v>2137</v>
      </c>
      <c r="J10105" s="901" t="s">
        <v>1490</v>
      </c>
      <c r="K10105" s="902" t="s">
        <v>464</v>
      </c>
      <c r="L10105" s="903" t="s">
        <v>1527</v>
      </c>
      <c r="M10105" s="903" t="s">
        <v>1530</v>
      </c>
      <c r="N10105" s="904">
        <v>389</v>
      </c>
      <c r="O10105" s="1373">
        <v>164672.96570938101</v>
      </c>
      <c r="P10105" s="1374">
        <v>423.32381930432098</v>
      </c>
      <c r="Q10105" s="1119">
        <v>1</v>
      </c>
      <c r="R10105" s="1119" t="s">
        <v>1468</v>
      </c>
      <c r="S10105" s="905"/>
      <c r="T10105" s="171"/>
    </row>
    <row r="10106" spans="2:20">
      <c r="B10106" s="1170"/>
      <c r="C10106" s="72"/>
      <c r="D10106" s="898" t="s">
        <v>11631</v>
      </c>
      <c r="E10106" s="899">
        <v>45801</v>
      </c>
      <c r="F10106" s="900">
        <v>0.54722222222222228</v>
      </c>
      <c r="G10106" s="899">
        <v>45802</v>
      </c>
      <c r="H10106" s="900">
        <v>0.19196759259259261</v>
      </c>
      <c r="I10106" s="901">
        <v>19816</v>
      </c>
      <c r="J10106" s="901" t="s">
        <v>1465</v>
      </c>
      <c r="K10106" s="902" t="s">
        <v>462</v>
      </c>
      <c r="L10106" s="903" t="s">
        <v>1466</v>
      </c>
      <c r="M10106" s="903" t="s">
        <v>1494</v>
      </c>
      <c r="N10106" s="904">
        <v>1</v>
      </c>
      <c r="O10106" s="1373">
        <v>928.433349609375</v>
      </c>
      <c r="P10106" s="1374">
        <v>928.433349609375</v>
      </c>
      <c r="Q10106" s="1119">
        <v>1</v>
      </c>
      <c r="R10106" s="1119" t="s">
        <v>1468</v>
      </c>
      <c r="S10106" s="905"/>
      <c r="T10106" s="171"/>
    </row>
    <row r="10107" spans="2:20">
      <c r="B10107" s="1170"/>
      <c r="C10107" s="72"/>
      <c r="D10107" s="898" t="s">
        <v>11632</v>
      </c>
      <c r="E10107" s="899">
        <v>45801</v>
      </c>
      <c r="F10107" s="900">
        <v>0.62291666666666667</v>
      </c>
      <c r="G10107" s="899">
        <v>45801</v>
      </c>
      <c r="H10107" s="900">
        <v>0.70158564814814817</v>
      </c>
      <c r="I10107" s="901">
        <v>10244</v>
      </c>
      <c r="J10107" s="901" t="s">
        <v>1476</v>
      </c>
      <c r="K10107" s="902" t="s">
        <v>464</v>
      </c>
      <c r="L10107" s="903" t="s">
        <v>1538</v>
      </c>
      <c r="M10107" s="903"/>
      <c r="N10107" s="904">
        <v>1</v>
      </c>
      <c r="O10107" s="1373">
        <v>113.283332824707</v>
      </c>
      <c r="P10107" s="1374">
        <v>113.283332824707</v>
      </c>
      <c r="Q10107" s="1119">
        <v>1</v>
      </c>
      <c r="R10107" s="1119" t="s">
        <v>1468</v>
      </c>
      <c r="S10107" s="905"/>
      <c r="T10107" s="171"/>
    </row>
    <row r="10108" spans="2:20">
      <c r="B10108" s="1170"/>
      <c r="C10108" s="72"/>
      <c r="D10108" s="898" t="s">
        <v>11633</v>
      </c>
      <c r="E10108" s="899">
        <v>45801</v>
      </c>
      <c r="F10108" s="900">
        <v>0.71626157407407409</v>
      </c>
      <c r="G10108" s="899">
        <v>45801</v>
      </c>
      <c r="H10108" s="900">
        <v>0.86623842592592593</v>
      </c>
      <c r="I10108" s="901" t="s">
        <v>2354</v>
      </c>
      <c r="J10108" s="901" t="s">
        <v>1490</v>
      </c>
      <c r="K10108" s="902" t="s">
        <v>464</v>
      </c>
      <c r="L10108" s="903" t="s">
        <v>1466</v>
      </c>
      <c r="M10108" s="903" t="s">
        <v>1494</v>
      </c>
      <c r="N10108" s="904">
        <v>120</v>
      </c>
      <c r="O10108" s="1373">
        <v>13341.432907104499</v>
      </c>
      <c r="P10108" s="1374">
        <v>111.178607559204</v>
      </c>
      <c r="Q10108" s="1119">
        <v>1</v>
      </c>
      <c r="R10108" s="1119" t="s">
        <v>1468</v>
      </c>
      <c r="S10108" s="905"/>
      <c r="T10108" s="171"/>
    </row>
    <row r="10109" spans="2:20">
      <c r="B10109" s="1170"/>
      <c r="C10109" s="72"/>
      <c r="D10109" s="898" t="s">
        <v>11634</v>
      </c>
      <c r="E10109" s="899">
        <v>45801</v>
      </c>
      <c r="F10109" s="900">
        <v>0.72083333333333333</v>
      </c>
      <c r="G10109" s="899">
        <v>45801</v>
      </c>
      <c r="H10109" s="900">
        <v>0.84861111111111109</v>
      </c>
      <c r="I10109" s="901" t="s">
        <v>4054</v>
      </c>
      <c r="J10109" s="901" t="s">
        <v>1465</v>
      </c>
      <c r="K10109" s="902" t="s">
        <v>462</v>
      </c>
      <c r="L10109" s="903" t="s">
        <v>1502</v>
      </c>
      <c r="M10109" s="903"/>
      <c r="N10109" s="904">
        <v>24</v>
      </c>
      <c r="O10109" s="1373">
        <v>4416</v>
      </c>
      <c r="P10109" s="1374">
        <v>184</v>
      </c>
      <c r="Q10109" s="1119">
        <v>1</v>
      </c>
      <c r="R10109" s="1119" t="s">
        <v>1468</v>
      </c>
      <c r="S10109" s="905"/>
      <c r="T10109" s="171"/>
    </row>
    <row r="10110" spans="2:20">
      <c r="B10110" s="1170"/>
      <c r="C10110" s="72"/>
      <c r="D10110" s="898" t="s">
        <v>11635</v>
      </c>
      <c r="E10110" s="899">
        <v>45801</v>
      </c>
      <c r="F10110" s="900">
        <v>0.81773148148148145</v>
      </c>
      <c r="G10110" s="899">
        <v>45801</v>
      </c>
      <c r="H10110" s="900">
        <v>0.85724537037037041</v>
      </c>
      <c r="I10110" s="901">
        <v>6419</v>
      </c>
      <c r="J10110" s="901" t="s">
        <v>1465</v>
      </c>
      <c r="K10110" s="902" t="s">
        <v>462</v>
      </c>
      <c r="L10110" s="903" t="s">
        <v>1473</v>
      </c>
      <c r="M10110" s="903"/>
      <c r="N10110" s="904">
        <v>18</v>
      </c>
      <c r="O10110" s="1373">
        <v>1024.2000274658201</v>
      </c>
      <c r="P10110" s="1374">
        <v>56.900001525878899</v>
      </c>
      <c r="Q10110" s="1119">
        <v>1</v>
      </c>
      <c r="R10110" s="1119" t="s">
        <v>1468</v>
      </c>
      <c r="S10110" s="905" t="s">
        <v>11635</v>
      </c>
      <c r="T10110" s="171"/>
    </row>
    <row r="10111" spans="2:20">
      <c r="B10111" s="1170"/>
      <c r="C10111" s="72"/>
      <c r="D10111" s="898" t="s">
        <v>11636</v>
      </c>
      <c r="E10111" s="899">
        <v>45801</v>
      </c>
      <c r="F10111" s="900">
        <v>0.9084606481481482</v>
      </c>
      <c r="G10111" s="899">
        <v>45801</v>
      </c>
      <c r="H10111" s="900">
        <v>0.92180555555555554</v>
      </c>
      <c r="I10111" s="901" t="s">
        <v>2742</v>
      </c>
      <c r="J10111" s="901" t="s">
        <v>1465</v>
      </c>
      <c r="K10111" s="902" t="s">
        <v>464</v>
      </c>
      <c r="L10111" s="903" t="s">
        <v>1466</v>
      </c>
      <c r="M10111" s="903" t="s">
        <v>1494</v>
      </c>
      <c r="N10111" s="904">
        <v>17</v>
      </c>
      <c r="O10111" s="1373">
        <v>326.68334197998001</v>
      </c>
      <c r="P10111" s="1374">
        <v>19.216667175293001</v>
      </c>
      <c r="Q10111" s="1119">
        <v>1</v>
      </c>
      <c r="R10111" s="1119" t="s">
        <v>1468</v>
      </c>
      <c r="S10111" s="905"/>
      <c r="T10111" s="171"/>
    </row>
    <row r="10112" spans="2:20">
      <c r="B10112" s="1170"/>
      <c r="C10112" s="72"/>
      <c r="D10112" s="898" t="s">
        <v>11637</v>
      </c>
      <c r="E10112" s="899">
        <v>45801</v>
      </c>
      <c r="F10112" s="900">
        <v>0.91111111111111109</v>
      </c>
      <c r="G10112" s="899">
        <v>45802</v>
      </c>
      <c r="H10112" s="900">
        <v>1.8194444444444444E-2</v>
      </c>
      <c r="I10112" s="901" t="s">
        <v>3057</v>
      </c>
      <c r="J10112" s="901" t="s">
        <v>1465</v>
      </c>
      <c r="K10112" s="902" t="s">
        <v>462</v>
      </c>
      <c r="L10112" s="903" t="s">
        <v>1466</v>
      </c>
      <c r="M10112" s="903" t="s">
        <v>1494</v>
      </c>
      <c r="N10112" s="904">
        <v>3</v>
      </c>
      <c r="O10112" s="1373">
        <v>462.59999084472702</v>
      </c>
      <c r="P10112" s="1374">
        <v>154.19999694824199</v>
      </c>
      <c r="Q10112" s="1119">
        <v>1</v>
      </c>
      <c r="R10112" s="1119" t="s">
        <v>1468</v>
      </c>
      <c r="S10112" s="905"/>
      <c r="T10112" s="171"/>
    </row>
    <row r="10113" spans="2:20">
      <c r="B10113" s="1170"/>
      <c r="C10113" s="72"/>
      <c r="D10113" s="898" t="s">
        <v>11638</v>
      </c>
      <c r="E10113" s="899">
        <v>45801</v>
      </c>
      <c r="F10113" s="900">
        <v>0.94002314814814814</v>
      </c>
      <c r="G10113" s="899">
        <v>45802</v>
      </c>
      <c r="H10113" s="900">
        <v>5.0902777777777776E-2</v>
      </c>
      <c r="I10113" s="901" t="s">
        <v>11639</v>
      </c>
      <c r="J10113" s="901" t="s">
        <v>1465</v>
      </c>
      <c r="K10113" s="902" t="s">
        <v>462</v>
      </c>
      <c r="L10113" s="903" t="s">
        <v>1477</v>
      </c>
      <c r="M10113" s="903"/>
      <c r="N10113" s="904">
        <v>32</v>
      </c>
      <c r="O10113" s="1373">
        <v>5109.33349609375</v>
      </c>
      <c r="P10113" s="1374">
        <v>159.66667175293</v>
      </c>
      <c r="Q10113" s="1119">
        <v>1</v>
      </c>
      <c r="R10113" s="1119" t="s">
        <v>1468</v>
      </c>
      <c r="S10113" s="905"/>
      <c r="T10113" s="171"/>
    </row>
    <row r="10114" spans="2:20">
      <c r="B10114" s="1170"/>
      <c r="C10114" s="72"/>
      <c r="D10114" s="898" t="s">
        <v>11640</v>
      </c>
      <c r="E10114" s="899">
        <v>45801</v>
      </c>
      <c r="F10114" s="900">
        <v>0.94406250000000003</v>
      </c>
      <c r="G10114" s="899">
        <v>45802</v>
      </c>
      <c r="H10114" s="900">
        <v>4.0787037037037038E-2</v>
      </c>
      <c r="I10114" s="901" t="s">
        <v>11639</v>
      </c>
      <c r="J10114" s="901" t="s">
        <v>1465</v>
      </c>
      <c r="K10114" s="902" t="s">
        <v>462</v>
      </c>
      <c r="L10114" s="903" t="s">
        <v>1477</v>
      </c>
      <c r="M10114" s="903"/>
      <c r="N10114" s="904">
        <v>51</v>
      </c>
      <c r="O10114" s="1373">
        <v>7103.4503631591797</v>
      </c>
      <c r="P10114" s="1374">
        <v>139.28334045410199</v>
      </c>
      <c r="Q10114" s="1119">
        <v>1</v>
      </c>
      <c r="R10114" s="1119" t="s">
        <v>1468</v>
      </c>
      <c r="S10114" s="905"/>
      <c r="T10114" s="171"/>
    </row>
    <row r="10115" spans="2:20">
      <c r="B10115" s="1170"/>
      <c r="C10115" s="72"/>
      <c r="D10115" s="898" t="s">
        <v>11641</v>
      </c>
      <c r="E10115" s="899">
        <v>45801</v>
      </c>
      <c r="F10115" s="900">
        <v>0.94628472222222226</v>
      </c>
      <c r="G10115" s="899">
        <v>45802</v>
      </c>
      <c r="H10115" s="900">
        <v>4.2083333333333334E-2</v>
      </c>
      <c r="I10115" s="901" t="s">
        <v>11639</v>
      </c>
      <c r="J10115" s="901" t="s">
        <v>1465</v>
      </c>
      <c r="K10115" s="902" t="s">
        <v>462</v>
      </c>
      <c r="L10115" s="903" t="s">
        <v>1477</v>
      </c>
      <c r="M10115" s="903"/>
      <c r="N10115" s="904">
        <v>1</v>
      </c>
      <c r="O10115" s="1373">
        <v>137.94999694824199</v>
      </c>
      <c r="P10115" s="1374">
        <v>137.94999694824199</v>
      </c>
      <c r="Q10115" s="1119">
        <v>1</v>
      </c>
      <c r="R10115" s="1119" t="s">
        <v>1468</v>
      </c>
      <c r="S10115" s="905"/>
      <c r="T10115" s="171"/>
    </row>
    <row r="10116" spans="2:20">
      <c r="B10116" s="1170"/>
      <c r="C10116" s="72"/>
      <c r="D10116" s="898" t="s">
        <v>11508</v>
      </c>
      <c r="E10116" s="899">
        <v>45802</v>
      </c>
      <c r="F10116" s="900">
        <v>0.34592592592592591</v>
      </c>
      <c r="G10116" s="899">
        <v>45802</v>
      </c>
      <c r="H10116" s="900">
        <v>0.48260416666666667</v>
      </c>
      <c r="I10116" s="901">
        <v>10245</v>
      </c>
      <c r="J10116" s="901" t="s">
        <v>1476</v>
      </c>
      <c r="K10116" s="902" t="s">
        <v>464</v>
      </c>
      <c r="L10116" s="903" t="s">
        <v>1538</v>
      </c>
      <c r="M10116" s="903"/>
      <c r="N10116" s="904">
        <v>33</v>
      </c>
      <c r="O10116" s="1373">
        <v>6494.9499664306604</v>
      </c>
      <c r="P10116" s="1374">
        <v>196.81666564941401</v>
      </c>
      <c r="Q10116" s="1119">
        <v>1</v>
      </c>
      <c r="R10116" s="1119" t="s">
        <v>1468</v>
      </c>
      <c r="S10116" s="905"/>
      <c r="T10116" s="171"/>
    </row>
    <row r="10117" spans="2:20">
      <c r="B10117" s="1170"/>
      <c r="C10117" s="72"/>
      <c r="D10117" s="898" t="s">
        <v>11642</v>
      </c>
      <c r="E10117" s="899">
        <v>45802</v>
      </c>
      <c r="F10117" s="900">
        <v>5.5682870370370369E-2</v>
      </c>
      <c r="G10117" s="899">
        <v>45802</v>
      </c>
      <c r="H10117" s="900">
        <v>0.24443287037037037</v>
      </c>
      <c r="I10117" s="901" t="s">
        <v>11643</v>
      </c>
      <c r="J10117" s="901" t="s">
        <v>1465</v>
      </c>
      <c r="K10117" s="902" t="s">
        <v>462</v>
      </c>
      <c r="L10117" s="903" t="s">
        <v>1477</v>
      </c>
      <c r="M10117" s="903"/>
      <c r="N10117" s="904">
        <v>1</v>
      </c>
      <c r="O10117" s="1373">
        <v>271.79998779296898</v>
      </c>
      <c r="P10117" s="1374">
        <v>271.79998779296898</v>
      </c>
      <c r="Q10117" s="1119">
        <v>1</v>
      </c>
      <c r="R10117" s="1119" t="s">
        <v>1468</v>
      </c>
      <c r="S10117" s="905"/>
      <c r="T10117" s="171"/>
    </row>
    <row r="10118" spans="2:20">
      <c r="B10118" s="1170"/>
      <c r="C10118" s="72"/>
      <c r="D10118" s="898" t="s">
        <v>11644</v>
      </c>
      <c r="E10118" s="899">
        <v>45802</v>
      </c>
      <c r="F10118" s="900">
        <v>6.1504629629629631E-2</v>
      </c>
      <c r="G10118" s="899">
        <v>45802</v>
      </c>
      <c r="H10118" s="900">
        <v>0.24490740740740741</v>
      </c>
      <c r="I10118" s="901" t="s">
        <v>11643</v>
      </c>
      <c r="J10118" s="901" t="s">
        <v>1465</v>
      </c>
      <c r="K10118" s="902" t="s">
        <v>462</v>
      </c>
      <c r="L10118" s="903" t="s">
        <v>1477</v>
      </c>
      <c r="M10118" s="903"/>
      <c r="N10118" s="904">
        <v>1</v>
      </c>
      <c r="O10118" s="1373">
        <v>264.10000610351602</v>
      </c>
      <c r="P10118" s="1374">
        <v>264.10000610351602</v>
      </c>
      <c r="Q10118" s="1119">
        <v>1</v>
      </c>
      <c r="R10118" s="1119" t="s">
        <v>1468</v>
      </c>
      <c r="S10118" s="905"/>
      <c r="T10118" s="171"/>
    </row>
    <row r="10119" spans="2:20">
      <c r="B10119" s="1170"/>
      <c r="C10119" s="72"/>
      <c r="D10119" s="898" t="s">
        <v>11645</v>
      </c>
      <c r="E10119" s="899">
        <v>45802</v>
      </c>
      <c r="F10119" s="900">
        <v>6.4571759259259259E-2</v>
      </c>
      <c r="G10119" s="899">
        <v>45802</v>
      </c>
      <c r="H10119" s="900">
        <v>0.24309027777777778</v>
      </c>
      <c r="I10119" s="901" t="s">
        <v>11643</v>
      </c>
      <c r="J10119" s="901" t="s">
        <v>1465</v>
      </c>
      <c r="K10119" s="902" t="s">
        <v>462</v>
      </c>
      <c r="L10119" s="903" t="s">
        <v>1477</v>
      </c>
      <c r="M10119" s="903"/>
      <c r="N10119" s="904">
        <v>3</v>
      </c>
      <c r="O10119" s="1373">
        <v>771.20004272460903</v>
      </c>
      <c r="P10119" s="1374">
        <v>257.06668090820301</v>
      </c>
      <c r="Q10119" s="1119">
        <v>1</v>
      </c>
      <c r="R10119" s="1119" t="s">
        <v>1468</v>
      </c>
      <c r="S10119" s="905"/>
      <c r="T10119" s="171"/>
    </row>
    <row r="10120" spans="2:20">
      <c r="B10120" s="1170"/>
      <c r="C10120" s="72"/>
      <c r="D10120" s="898" t="s">
        <v>11646</v>
      </c>
      <c r="E10120" s="899">
        <v>45802</v>
      </c>
      <c r="F10120" s="900">
        <v>0.14374999999999999</v>
      </c>
      <c r="G10120" s="899">
        <v>45802</v>
      </c>
      <c r="H10120" s="900">
        <v>0.28817129629629629</v>
      </c>
      <c r="I10120" s="901" t="s">
        <v>1754</v>
      </c>
      <c r="J10120" s="901" t="s">
        <v>1465</v>
      </c>
      <c r="K10120" s="902" t="s">
        <v>464</v>
      </c>
      <c r="L10120" s="903" t="s">
        <v>1466</v>
      </c>
      <c r="M10120" s="903" t="s">
        <v>1467</v>
      </c>
      <c r="N10120" s="904">
        <v>4</v>
      </c>
      <c r="O10120" s="1373">
        <v>831.86663818359398</v>
      </c>
      <c r="P10120" s="1374">
        <v>207.96665954589801</v>
      </c>
      <c r="Q10120" s="1119">
        <v>1</v>
      </c>
      <c r="R10120" s="1119" t="s">
        <v>1468</v>
      </c>
      <c r="S10120" s="905"/>
      <c r="T10120" s="171"/>
    </row>
    <row r="10121" spans="2:20">
      <c r="B10121" s="1170"/>
      <c r="C10121" s="72"/>
      <c r="D10121" s="898" t="s">
        <v>11647</v>
      </c>
      <c r="E10121" s="899">
        <v>45802</v>
      </c>
      <c r="F10121" s="900">
        <v>0.27565972222222224</v>
      </c>
      <c r="G10121" s="899">
        <v>45802</v>
      </c>
      <c r="H10121" s="900">
        <v>0.43357638888888889</v>
      </c>
      <c r="I10121" s="901" t="s">
        <v>4937</v>
      </c>
      <c r="J10121" s="901" t="s">
        <v>1465</v>
      </c>
      <c r="K10121" s="902" t="s">
        <v>462</v>
      </c>
      <c r="L10121" s="903" t="s">
        <v>1477</v>
      </c>
      <c r="M10121" s="903"/>
      <c r="N10121" s="904">
        <v>2</v>
      </c>
      <c r="O10121" s="1373">
        <v>454.79998779296898</v>
      </c>
      <c r="P10121" s="1374">
        <v>227.39999389648401</v>
      </c>
      <c r="Q10121" s="1119">
        <v>1</v>
      </c>
      <c r="R10121" s="1119" t="s">
        <v>1468</v>
      </c>
      <c r="S10121" s="905"/>
      <c r="T10121" s="171"/>
    </row>
    <row r="10122" spans="2:20">
      <c r="B10122" s="1170"/>
      <c r="C10122" s="72"/>
      <c r="D10122" s="898" t="s">
        <v>11648</v>
      </c>
      <c r="E10122" s="899">
        <v>45802</v>
      </c>
      <c r="F10122" s="900">
        <v>0.3064351851851852</v>
      </c>
      <c r="G10122" s="899">
        <v>45802</v>
      </c>
      <c r="H10122" s="900">
        <v>0.80784722222222227</v>
      </c>
      <c r="I10122" s="901">
        <v>35443</v>
      </c>
      <c r="J10122" s="901" t="s">
        <v>1465</v>
      </c>
      <c r="K10122" s="902" t="s">
        <v>462</v>
      </c>
      <c r="L10122" s="903" t="s">
        <v>1477</v>
      </c>
      <c r="M10122" s="903"/>
      <c r="N10122" s="904">
        <v>51</v>
      </c>
      <c r="O10122" s="1373">
        <v>36823.699584960901</v>
      </c>
      <c r="P10122" s="1374">
        <v>722.03332519531295</v>
      </c>
      <c r="Q10122" s="1119">
        <v>1</v>
      </c>
      <c r="R10122" s="1119" t="s">
        <v>1468</v>
      </c>
      <c r="S10122" s="905"/>
      <c r="T10122" s="171"/>
    </row>
    <row r="10123" spans="2:20">
      <c r="B10123" s="1170"/>
      <c r="C10123" s="72"/>
      <c r="D10123" s="898" t="s">
        <v>11649</v>
      </c>
      <c r="E10123" s="899">
        <v>45802</v>
      </c>
      <c r="F10123" s="900">
        <v>0.35870370370370369</v>
      </c>
      <c r="G10123" s="899">
        <v>45802</v>
      </c>
      <c r="H10123" s="900">
        <v>0.66319444444444442</v>
      </c>
      <c r="I10123" s="901" t="s">
        <v>2219</v>
      </c>
      <c r="J10123" s="901" t="s">
        <v>1490</v>
      </c>
      <c r="K10123" s="902" t="s">
        <v>464</v>
      </c>
      <c r="L10123" s="903" t="s">
        <v>1477</v>
      </c>
      <c r="M10123" s="903"/>
      <c r="N10123" s="904">
        <v>192</v>
      </c>
      <c r="O10123" s="1373">
        <v>84185.6015625</v>
      </c>
      <c r="P10123" s="1374">
        <v>438.46667480468801</v>
      </c>
      <c r="Q10123" s="1119">
        <v>1</v>
      </c>
      <c r="R10123" s="1119" t="s">
        <v>1468</v>
      </c>
      <c r="S10123" s="905"/>
      <c r="T10123" s="171"/>
    </row>
    <row r="10124" spans="2:20">
      <c r="B10124" s="1170"/>
      <c r="C10124" s="72"/>
      <c r="D10124" s="898" t="s">
        <v>11650</v>
      </c>
      <c r="E10124" s="899">
        <v>45802</v>
      </c>
      <c r="F10124" s="900">
        <v>0.35975694444444445</v>
      </c>
      <c r="G10124" s="899">
        <v>45802</v>
      </c>
      <c r="H10124" s="900">
        <v>0.64239583333333339</v>
      </c>
      <c r="I10124" s="901" t="s">
        <v>2587</v>
      </c>
      <c r="J10124" s="901" t="s">
        <v>1465</v>
      </c>
      <c r="K10124" s="902" t="s">
        <v>464</v>
      </c>
      <c r="L10124" s="903" t="s">
        <v>1477</v>
      </c>
      <c r="M10124" s="903"/>
      <c r="N10124" s="904">
        <v>8</v>
      </c>
      <c r="O10124" s="1373">
        <v>3194.6000366210901</v>
      </c>
      <c r="P10124" s="1374">
        <v>399.325004577637</v>
      </c>
      <c r="Q10124" s="1119">
        <v>1</v>
      </c>
      <c r="R10124" s="1119" t="s">
        <v>1468</v>
      </c>
      <c r="S10124" s="905"/>
      <c r="T10124" s="171"/>
    </row>
    <row r="10125" spans="2:20">
      <c r="B10125" s="1170"/>
      <c r="C10125" s="72"/>
      <c r="D10125" s="898" t="s">
        <v>11651</v>
      </c>
      <c r="E10125" s="899">
        <v>45802</v>
      </c>
      <c r="F10125" s="900">
        <v>0.36258101851851854</v>
      </c>
      <c r="G10125" s="899">
        <v>45802</v>
      </c>
      <c r="H10125" s="900">
        <v>0.49133101851851851</v>
      </c>
      <c r="I10125" s="901" t="s">
        <v>5358</v>
      </c>
      <c r="J10125" s="901" t="s">
        <v>1465</v>
      </c>
      <c r="K10125" s="902" t="s">
        <v>462</v>
      </c>
      <c r="L10125" s="903" t="s">
        <v>1477</v>
      </c>
      <c r="M10125" s="903"/>
      <c r="N10125" s="904">
        <v>7</v>
      </c>
      <c r="O10125" s="1373">
        <v>1297.7999572753899</v>
      </c>
      <c r="P10125" s="1374">
        <v>185.39999389648401</v>
      </c>
      <c r="Q10125" s="1119">
        <v>1</v>
      </c>
      <c r="R10125" s="1119" t="s">
        <v>1468</v>
      </c>
      <c r="S10125" s="905"/>
      <c r="T10125" s="171"/>
    </row>
    <row r="10126" spans="2:20">
      <c r="B10126" s="1170"/>
      <c r="C10126" s="72"/>
      <c r="D10126" s="898" t="s">
        <v>11652</v>
      </c>
      <c r="E10126" s="899">
        <v>45802</v>
      </c>
      <c r="F10126" s="900">
        <v>0.36402777777777778</v>
      </c>
      <c r="G10126" s="899">
        <v>45802</v>
      </c>
      <c r="H10126" s="900">
        <v>0.47682870370370373</v>
      </c>
      <c r="I10126" s="901" t="s">
        <v>1997</v>
      </c>
      <c r="J10126" s="901" t="s">
        <v>1490</v>
      </c>
      <c r="K10126" s="902" t="s">
        <v>462</v>
      </c>
      <c r="L10126" s="903" t="s">
        <v>1477</v>
      </c>
      <c r="M10126" s="903"/>
      <c r="N10126" s="904">
        <v>54</v>
      </c>
      <c r="O10126" s="1373">
        <v>8771.0667419433594</v>
      </c>
      <c r="P10126" s="1374">
        <v>162.42716188783999</v>
      </c>
      <c r="Q10126" s="1119">
        <v>1</v>
      </c>
      <c r="R10126" s="1119" t="s">
        <v>1468</v>
      </c>
      <c r="S10126" s="905"/>
      <c r="T10126" s="171"/>
    </row>
    <row r="10127" spans="2:20">
      <c r="B10127" s="1170"/>
      <c r="C10127" s="72"/>
      <c r="D10127" s="898" t="s">
        <v>11653</v>
      </c>
      <c r="E10127" s="899">
        <v>45802</v>
      </c>
      <c r="F10127" s="900">
        <v>0.36616898148148147</v>
      </c>
      <c r="G10127" s="899">
        <v>45802</v>
      </c>
      <c r="H10127" s="900">
        <v>0.75111111111111106</v>
      </c>
      <c r="I10127" s="901" t="s">
        <v>5538</v>
      </c>
      <c r="J10127" s="901" t="s">
        <v>1472</v>
      </c>
      <c r="K10127" s="902" t="s">
        <v>464</v>
      </c>
      <c r="L10127" s="903" t="s">
        <v>1466</v>
      </c>
      <c r="M10127" s="903" t="s">
        <v>1494</v>
      </c>
      <c r="N10127" s="904">
        <v>5</v>
      </c>
      <c r="O10127" s="1373">
        <v>684.083353579044</v>
      </c>
      <c r="P10127" s="1374">
        <v>136.81667071580901</v>
      </c>
      <c r="Q10127" s="1119">
        <v>1</v>
      </c>
      <c r="R10127" s="1119" t="s">
        <v>1468</v>
      </c>
      <c r="S10127" s="905"/>
      <c r="T10127" s="171"/>
    </row>
    <row r="10128" spans="2:20">
      <c r="B10128" s="1170"/>
      <c r="C10128" s="72"/>
      <c r="D10128" s="898" t="s">
        <v>11651</v>
      </c>
      <c r="E10128" s="899">
        <v>45802</v>
      </c>
      <c r="F10128" s="900">
        <v>0.3674074074074074</v>
      </c>
      <c r="G10128" s="899">
        <v>45802</v>
      </c>
      <c r="H10128" s="900">
        <v>0.49116898148148147</v>
      </c>
      <c r="I10128" s="901">
        <v>6429</v>
      </c>
      <c r="J10128" s="901" t="s">
        <v>1465</v>
      </c>
      <c r="K10128" s="902" t="s">
        <v>462</v>
      </c>
      <c r="L10128" s="903" t="s">
        <v>1477</v>
      </c>
      <c r="M10128" s="903"/>
      <c r="N10128" s="904">
        <v>5</v>
      </c>
      <c r="O10128" s="1373">
        <v>891.08329772949196</v>
      </c>
      <c r="P10128" s="1374">
        <v>178.21665954589801</v>
      </c>
      <c r="Q10128" s="1119">
        <v>1</v>
      </c>
      <c r="R10128" s="1119" t="s">
        <v>1468</v>
      </c>
      <c r="S10128" s="905"/>
      <c r="T10128" s="171"/>
    </row>
    <row r="10129" spans="2:20">
      <c r="B10129" s="1170"/>
      <c r="C10129" s="72"/>
      <c r="D10129" s="898" t="s">
        <v>11654</v>
      </c>
      <c r="E10129" s="899">
        <v>45802</v>
      </c>
      <c r="F10129" s="900">
        <v>0.37956018518518519</v>
      </c>
      <c r="G10129" s="899">
        <v>45802</v>
      </c>
      <c r="H10129" s="900">
        <v>0.64271990740740736</v>
      </c>
      <c r="I10129" s="901" t="s">
        <v>7363</v>
      </c>
      <c r="J10129" s="901" t="s">
        <v>1465</v>
      </c>
      <c r="K10129" s="902" t="s">
        <v>462</v>
      </c>
      <c r="L10129" s="903" t="s">
        <v>1477</v>
      </c>
      <c r="M10129" s="903"/>
      <c r="N10129" s="904">
        <v>24</v>
      </c>
      <c r="O10129" s="1373">
        <v>9094.80029296875</v>
      </c>
      <c r="P10129" s="1374">
        <v>378.95001220703102</v>
      </c>
      <c r="Q10129" s="1119">
        <v>1</v>
      </c>
      <c r="R10129" s="1119" t="s">
        <v>1468</v>
      </c>
      <c r="S10129" s="905"/>
      <c r="T10129" s="171"/>
    </row>
    <row r="10130" spans="2:20">
      <c r="B10130" s="1170"/>
      <c r="C10130" s="72"/>
      <c r="D10130" s="898" t="s">
        <v>11655</v>
      </c>
      <c r="E10130" s="899">
        <v>45802</v>
      </c>
      <c r="F10130" s="900">
        <v>0.38238425925925928</v>
      </c>
      <c r="G10130" s="899">
        <v>45802</v>
      </c>
      <c r="H10130" s="900">
        <v>0.54167824074074078</v>
      </c>
      <c r="I10130" s="901">
        <v>55885</v>
      </c>
      <c r="J10130" s="901" t="s">
        <v>1465</v>
      </c>
      <c r="K10130" s="902" t="s">
        <v>462</v>
      </c>
      <c r="L10130" s="903" t="s">
        <v>1477</v>
      </c>
      <c r="M10130" s="903"/>
      <c r="N10130" s="904">
        <v>67</v>
      </c>
      <c r="O10130" s="1373">
        <v>15273.7166442871</v>
      </c>
      <c r="P10130" s="1374">
        <v>227.965920063987</v>
      </c>
      <c r="Q10130" s="1119">
        <v>1</v>
      </c>
      <c r="R10130" s="1119" t="s">
        <v>1468</v>
      </c>
      <c r="S10130" s="905"/>
      <c r="T10130" s="171"/>
    </row>
    <row r="10131" spans="2:20">
      <c r="B10131" s="1170"/>
      <c r="C10131" s="72"/>
      <c r="D10131" s="898" t="s">
        <v>11656</v>
      </c>
      <c r="E10131" s="899">
        <v>45802</v>
      </c>
      <c r="F10131" s="900">
        <v>0.48646990740740742</v>
      </c>
      <c r="G10131" s="899">
        <v>45802</v>
      </c>
      <c r="H10131" s="900">
        <v>0.70392361111111112</v>
      </c>
      <c r="I10131" s="901">
        <v>9052</v>
      </c>
      <c r="J10131" s="901" t="s">
        <v>1465</v>
      </c>
      <c r="K10131" s="902" t="s">
        <v>462</v>
      </c>
      <c r="L10131" s="903" t="s">
        <v>1473</v>
      </c>
      <c r="M10131" s="903"/>
      <c r="N10131" s="904">
        <v>1</v>
      </c>
      <c r="O10131" s="1373">
        <v>313.13333129882801</v>
      </c>
      <c r="P10131" s="1374">
        <v>313.13333129882801</v>
      </c>
      <c r="Q10131" s="1119">
        <v>1</v>
      </c>
      <c r="R10131" s="1119" t="s">
        <v>1468</v>
      </c>
      <c r="S10131" s="905" t="s">
        <v>11656</v>
      </c>
      <c r="T10131" s="171"/>
    </row>
    <row r="10132" spans="2:20">
      <c r="B10132" s="1170"/>
      <c r="C10132" s="72"/>
      <c r="D10132" s="898" t="s">
        <v>11657</v>
      </c>
      <c r="E10132" s="899">
        <v>45802</v>
      </c>
      <c r="F10132" s="900">
        <v>0.75504629629629627</v>
      </c>
      <c r="G10132" s="899">
        <v>45802</v>
      </c>
      <c r="H10132" s="900">
        <v>0.83333333333333337</v>
      </c>
      <c r="I10132" s="901">
        <v>35765</v>
      </c>
      <c r="J10132" s="901" t="s">
        <v>1465</v>
      </c>
      <c r="K10132" s="902" t="s">
        <v>462</v>
      </c>
      <c r="L10132" s="903" t="s">
        <v>1466</v>
      </c>
      <c r="M10132" s="903" t="s">
        <v>1494</v>
      </c>
      <c r="N10132" s="904">
        <v>22</v>
      </c>
      <c r="O10132" s="1373">
        <v>2480.1332550048801</v>
      </c>
      <c r="P10132" s="1374">
        <v>112.73332977294901</v>
      </c>
      <c r="Q10132" s="1119">
        <v>1</v>
      </c>
      <c r="R10132" s="1119" t="s">
        <v>1468</v>
      </c>
      <c r="S10132" s="905"/>
      <c r="T10132" s="171"/>
    </row>
    <row r="10133" spans="2:20">
      <c r="B10133" s="1170"/>
      <c r="C10133" s="72"/>
      <c r="D10133" s="898" t="s">
        <v>11657</v>
      </c>
      <c r="E10133" s="899">
        <v>45802</v>
      </c>
      <c r="F10133" s="900">
        <v>0.75504629629629627</v>
      </c>
      <c r="G10133" s="899">
        <v>45802</v>
      </c>
      <c r="H10133" s="900">
        <v>0.83333333333333337</v>
      </c>
      <c r="I10133" s="901">
        <v>35766</v>
      </c>
      <c r="J10133" s="901" t="s">
        <v>1465</v>
      </c>
      <c r="K10133" s="902" t="s">
        <v>462</v>
      </c>
      <c r="L10133" s="903" t="s">
        <v>1466</v>
      </c>
      <c r="M10133" s="903" t="s">
        <v>1494</v>
      </c>
      <c r="N10133" s="904">
        <v>1</v>
      </c>
      <c r="O10133" s="1373">
        <v>112.73332977294901</v>
      </c>
      <c r="P10133" s="1374">
        <v>112.73332977294901</v>
      </c>
      <c r="Q10133" s="1119">
        <v>1</v>
      </c>
      <c r="R10133" s="1119" t="s">
        <v>1468</v>
      </c>
      <c r="S10133" s="905"/>
      <c r="T10133" s="171"/>
    </row>
    <row r="10134" spans="2:20">
      <c r="B10134" s="1170"/>
      <c r="C10134" s="72"/>
      <c r="D10134" s="898" t="s">
        <v>11658</v>
      </c>
      <c r="E10134" s="899">
        <v>45802</v>
      </c>
      <c r="F10134" s="900">
        <v>0.78656250000000005</v>
      </c>
      <c r="G10134" s="899">
        <v>45806</v>
      </c>
      <c r="H10134" s="900">
        <v>1.90625E-2</v>
      </c>
      <c r="I10134" s="901">
        <v>35766</v>
      </c>
      <c r="J10134" s="901" t="s">
        <v>1465</v>
      </c>
      <c r="K10134" s="902" t="s">
        <v>462</v>
      </c>
      <c r="L10134" s="903" t="s">
        <v>1477</v>
      </c>
      <c r="M10134" s="903"/>
      <c r="N10134" s="904">
        <v>3</v>
      </c>
      <c r="O10134" s="1373">
        <v>13964.3994140625</v>
      </c>
      <c r="P10134" s="1374">
        <v>4654.7998046875</v>
      </c>
      <c r="Q10134" s="1119">
        <v>1</v>
      </c>
      <c r="R10134" s="1119" t="s">
        <v>1468</v>
      </c>
      <c r="S10134" s="905"/>
      <c r="T10134" s="171"/>
    </row>
    <row r="10135" spans="2:20">
      <c r="B10135" s="1170"/>
      <c r="C10135" s="72"/>
      <c r="D10135" s="898" t="s">
        <v>11659</v>
      </c>
      <c r="E10135" s="899">
        <v>45802</v>
      </c>
      <c r="F10135" s="900">
        <v>0.82649305555555552</v>
      </c>
      <c r="G10135" s="899">
        <v>45802</v>
      </c>
      <c r="H10135" s="900">
        <v>0.86072916666666666</v>
      </c>
      <c r="I10135" s="901" t="s">
        <v>1595</v>
      </c>
      <c r="J10135" s="901" t="s">
        <v>1490</v>
      </c>
      <c r="K10135" s="902" t="s">
        <v>464</v>
      </c>
      <c r="L10135" s="903" t="s">
        <v>1466</v>
      </c>
      <c r="M10135" s="903" t="s">
        <v>1494</v>
      </c>
      <c r="N10135" s="904">
        <v>109</v>
      </c>
      <c r="O10135" s="1373">
        <v>3242.5332984924298</v>
      </c>
      <c r="P10135" s="1374">
        <v>29.748011912774601</v>
      </c>
      <c r="Q10135" s="1119">
        <v>1</v>
      </c>
      <c r="R10135" s="1119" t="s">
        <v>1468</v>
      </c>
      <c r="S10135" s="905"/>
      <c r="T10135" s="171"/>
    </row>
    <row r="10136" spans="2:20">
      <c r="B10136" s="1170"/>
      <c r="C10136" s="72"/>
      <c r="D10136" s="898" t="s">
        <v>11660</v>
      </c>
      <c r="E10136" s="899">
        <v>45802</v>
      </c>
      <c r="F10136" s="900">
        <v>0.86037037037037034</v>
      </c>
      <c r="G10136" s="899">
        <v>45803</v>
      </c>
      <c r="H10136" s="900">
        <v>1.7222222222222222E-2</v>
      </c>
      <c r="I10136" s="901" t="s">
        <v>2548</v>
      </c>
      <c r="J10136" s="901" t="s">
        <v>1465</v>
      </c>
      <c r="K10136" s="902" t="s">
        <v>462</v>
      </c>
      <c r="L10136" s="903" t="s">
        <v>1477</v>
      </c>
      <c r="M10136" s="903"/>
      <c r="N10136" s="904">
        <v>2</v>
      </c>
      <c r="O10136" s="1373">
        <v>451.73333740234398</v>
      </c>
      <c r="P10136" s="1374">
        <v>225.86666870117199</v>
      </c>
      <c r="Q10136" s="1119">
        <v>1</v>
      </c>
      <c r="R10136" s="1119" t="s">
        <v>1468</v>
      </c>
      <c r="S10136" s="905"/>
      <c r="T10136" s="171"/>
    </row>
    <row r="10137" spans="2:20">
      <c r="B10137" s="1170"/>
      <c r="C10137" s="72"/>
      <c r="D10137" s="898" t="s">
        <v>11661</v>
      </c>
      <c r="E10137" s="899">
        <v>45802</v>
      </c>
      <c r="F10137" s="900">
        <v>0.86104166666666671</v>
      </c>
      <c r="G10137" s="899">
        <v>45803</v>
      </c>
      <c r="H10137" s="900">
        <v>0.24384259259259258</v>
      </c>
      <c r="I10137" s="901" t="s">
        <v>2979</v>
      </c>
      <c r="J10137" s="901" t="s">
        <v>1465</v>
      </c>
      <c r="K10137" s="902" t="s">
        <v>462</v>
      </c>
      <c r="L10137" s="903" t="s">
        <v>1477</v>
      </c>
      <c r="M10137" s="903"/>
      <c r="N10137" s="904">
        <v>31</v>
      </c>
      <c r="O10137" s="1373">
        <v>16669.716949462902</v>
      </c>
      <c r="P10137" s="1374">
        <v>537.73280482138398</v>
      </c>
      <c r="Q10137" s="1119">
        <v>1</v>
      </c>
      <c r="R10137" s="1119" t="s">
        <v>1468</v>
      </c>
      <c r="S10137" s="905"/>
      <c r="T10137" s="171"/>
    </row>
    <row r="10138" spans="2:20">
      <c r="B10138" s="1170"/>
      <c r="C10138" s="72"/>
      <c r="D10138" s="898" t="s">
        <v>11662</v>
      </c>
      <c r="E10138" s="899">
        <v>45802</v>
      </c>
      <c r="F10138" s="900">
        <v>0.92031249999999998</v>
      </c>
      <c r="G10138" s="899">
        <v>45803</v>
      </c>
      <c r="H10138" s="900">
        <v>0.1025462962962963</v>
      </c>
      <c r="I10138" s="901" t="s">
        <v>5621</v>
      </c>
      <c r="J10138" s="901" t="s">
        <v>1465</v>
      </c>
      <c r="K10138" s="902" t="s">
        <v>464</v>
      </c>
      <c r="L10138" s="903" t="s">
        <v>1466</v>
      </c>
      <c r="M10138" s="903" t="s">
        <v>1494</v>
      </c>
      <c r="N10138" s="904">
        <v>22</v>
      </c>
      <c r="O10138" s="1373">
        <v>5694.0997924804697</v>
      </c>
      <c r="P10138" s="1374">
        <v>258.82271784002103</v>
      </c>
      <c r="Q10138" s="1119">
        <v>1</v>
      </c>
      <c r="R10138" s="1119" t="s">
        <v>1468</v>
      </c>
      <c r="S10138" s="905"/>
      <c r="T10138" s="171"/>
    </row>
    <row r="10139" spans="2:20">
      <c r="B10139" s="1170"/>
      <c r="C10139" s="72"/>
      <c r="D10139" s="898" t="s">
        <v>11662</v>
      </c>
      <c r="E10139" s="899">
        <v>45802</v>
      </c>
      <c r="F10139" s="900">
        <v>0.94776620370370368</v>
      </c>
      <c r="G10139" s="899">
        <v>45803</v>
      </c>
      <c r="H10139" s="900">
        <v>0.11370370370370371</v>
      </c>
      <c r="I10139" s="901" t="s">
        <v>6612</v>
      </c>
      <c r="J10139" s="901" t="s">
        <v>1465</v>
      </c>
      <c r="K10139" s="902" t="s">
        <v>464</v>
      </c>
      <c r="L10139" s="903" t="s">
        <v>1466</v>
      </c>
      <c r="M10139" s="903" t="s">
        <v>1494</v>
      </c>
      <c r="N10139" s="904">
        <v>6</v>
      </c>
      <c r="O10139" s="1373">
        <v>1433.6999816894499</v>
      </c>
      <c r="P10139" s="1374">
        <v>238.94999694824199</v>
      </c>
      <c r="Q10139" s="1119">
        <v>1</v>
      </c>
      <c r="R10139" s="1119" t="s">
        <v>1468</v>
      </c>
      <c r="S10139" s="905"/>
      <c r="T10139" s="171"/>
    </row>
    <row r="10140" spans="2:20">
      <c r="B10140" s="1170"/>
      <c r="C10140" s="72"/>
      <c r="D10140" s="898" t="s">
        <v>11663</v>
      </c>
      <c r="E10140" s="899">
        <v>45803</v>
      </c>
      <c r="F10140" s="900">
        <v>2.5000000000000001E-2</v>
      </c>
      <c r="G10140" s="899">
        <v>45803</v>
      </c>
      <c r="H10140" s="900">
        <v>0.94185185185185183</v>
      </c>
      <c r="I10140" s="901" t="s">
        <v>1644</v>
      </c>
      <c r="J10140" s="901" t="s">
        <v>1465</v>
      </c>
      <c r="K10140" s="902" t="s">
        <v>462</v>
      </c>
      <c r="L10140" s="903" t="s">
        <v>1466</v>
      </c>
      <c r="M10140" s="903" t="s">
        <v>1494</v>
      </c>
      <c r="N10140" s="904">
        <v>28</v>
      </c>
      <c r="O10140" s="1373">
        <v>36967.468261718801</v>
      </c>
      <c r="P10140" s="1374">
        <v>1320.26672363281</v>
      </c>
      <c r="Q10140" s="1119">
        <v>1</v>
      </c>
      <c r="R10140" s="1119" t="s">
        <v>1468</v>
      </c>
      <c r="S10140" s="905"/>
      <c r="T10140" s="171"/>
    </row>
    <row r="10141" spans="2:20">
      <c r="B10141" s="1170"/>
      <c r="C10141" s="72"/>
      <c r="D10141" s="898" t="s">
        <v>11664</v>
      </c>
      <c r="E10141" s="899">
        <v>45803</v>
      </c>
      <c r="F10141" s="900">
        <v>8.4027777777777785E-2</v>
      </c>
      <c r="G10141" s="899">
        <v>45803</v>
      </c>
      <c r="H10141" s="900">
        <v>0.2986111111111111</v>
      </c>
      <c r="I10141" s="901">
        <v>35693</v>
      </c>
      <c r="J10141" s="901" t="s">
        <v>1476</v>
      </c>
      <c r="K10141" s="902" t="s">
        <v>464</v>
      </c>
      <c r="L10141" s="903" t="s">
        <v>1497</v>
      </c>
      <c r="M10141" s="903"/>
      <c r="N10141" s="904">
        <v>1</v>
      </c>
      <c r="O10141" s="1373">
        <v>309</v>
      </c>
      <c r="P10141" s="1374">
        <v>309</v>
      </c>
      <c r="Q10141" s="1119">
        <v>1</v>
      </c>
      <c r="R10141" s="1119" t="s">
        <v>1468</v>
      </c>
      <c r="S10141" s="905"/>
      <c r="T10141" s="171"/>
    </row>
    <row r="10142" spans="2:20">
      <c r="B10142" s="1170"/>
      <c r="C10142" s="72"/>
      <c r="D10142" s="898" t="s">
        <v>11665</v>
      </c>
      <c r="E10142" s="899">
        <v>45803</v>
      </c>
      <c r="F10142" s="900">
        <v>0.21895833333333334</v>
      </c>
      <c r="G10142" s="899">
        <v>45803</v>
      </c>
      <c r="H10142" s="900">
        <v>0.29949074074074072</v>
      </c>
      <c r="I10142" s="901">
        <v>6423</v>
      </c>
      <c r="J10142" s="901" t="s">
        <v>1465</v>
      </c>
      <c r="K10142" s="902" t="s">
        <v>462</v>
      </c>
      <c r="L10142" s="903" t="s">
        <v>1466</v>
      </c>
      <c r="M10142" s="903" t="s">
        <v>1494</v>
      </c>
      <c r="N10142" s="904">
        <v>17</v>
      </c>
      <c r="O10142" s="1373">
        <v>1971.43334197998</v>
      </c>
      <c r="P10142" s="1374">
        <v>115.966667175293</v>
      </c>
      <c r="Q10142" s="1119">
        <v>1</v>
      </c>
      <c r="R10142" s="1119" t="s">
        <v>1468</v>
      </c>
      <c r="S10142" s="905"/>
      <c r="T10142" s="171"/>
    </row>
    <row r="10143" spans="2:20">
      <c r="B10143" s="1170"/>
      <c r="C10143" s="72"/>
      <c r="D10143" s="898" t="s">
        <v>11666</v>
      </c>
      <c r="E10143" s="899">
        <v>45803</v>
      </c>
      <c r="F10143" s="900">
        <v>0.25635416666666666</v>
      </c>
      <c r="G10143" s="899">
        <v>45803</v>
      </c>
      <c r="H10143" s="900">
        <v>0.27877314814814813</v>
      </c>
      <c r="I10143" s="901" t="s">
        <v>2479</v>
      </c>
      <c r="J10143" s="901" t="s">
        <v>1465</v>
      </c>
      <c r="K10143" s="902" t="s">
        <v>462</v>
      </c>
      <c r="L10143" s="903" t="s">
        <v>1477</v>
      </c>
      <c r="M10143" s="903"/>
      <c r="N10143" s="904">
        <v>28</v>
      </c>
      <c r="O10143" s="1373">
        <v>721.60001373291004</v>
      </c>
      <c r="P10143" s="1374">
        <v>25.771429061889599</v>
      </c>
      <c r="Q10143" s="1119">
        <v>1</v>
      </c>
      <c r="R10143" s="1119" t="s">
        <v>1468</v>
      </c>
      <c r="S10143" s="905"/>
      <c r="T10143" s="171"/>
    </row>
    <row r="10144" spans="2:20">
      <c r="B10144" s="1170"/>
      <c r="C10144" s="72"/>
      <c r="D10144" s="898" t="s">
        <v>11667</v>
      </c>
      <c r="E10144" s="899">
        <v>45803</v>
      </c>
      <c r="F10144" s="900">
        <v>0.33324074074074073</v>
      </c>
      <c r="G10144" s="899">
        <v>45803</v>
      </c>
      <c r="H10144" s="900">
        <v>0.64456018518518521</v>
      </c>
      <c r="I10144" s="901" t="s">
        <v>1933</v>
      </c>
      <c r="J10144" s="901" t="s">
        <v>1465</v>
      </c>
      <c r="K10144" s="902" t="s">
        <v>464</v>
      </c>
      <c r="L10144" s="903" t="s">
        <v>1477</v>
      </c>
      <c r="M10144" s="903"/>
      <c r="N10144" s="904">
        <v>6</v>
      </c>
      <c r="O10144" s="1373">
        <v>2482.19995117188</v>
      </c>
      <c r="P10144" s="1374">
        <v>413.69999186197902</v>
      </c>
      <c r="Q10144" s="1119">
        <v>1</v>
      </c>
      <c r="R10144" s="1119" t="s">
        <v>1468</v>
      </c>
      <c r="S10144" s="905"/>
      <c r="T10144" s="171"/>
    </row>
    <row r="10145" spans="2:20">
      <c r="B10145" s="1170"/>
      <c r="C10145" s="72"/>
      <c r="D10145" s="898" t="s">
        <v>11668</v>
      </c>
      <c r="E10145" s="899">
        <v>45803</v>
      </c>
      <c r="F10145" s="900">
        <v>0.33833333333333332</v>
      </c>
      <c r="G10145" s="899">
        <v>45803</v>
      </c>
      <c r="H10145" s="900">
        <v>0.75038194444444439</v>
      </c>
      <c r="I10145" s="901" t="s">
        <v>3603</v>
      </c>
      <c r="J10145" s="901" t="s">
        <v>1465</v>
      </c>
      <c r="K10145" s="902" t="s">
        <v>464</v>
      </c>
      <c r="L10145" s="903" t="s">
        <v>1477</v>
      </c>
      <c r="M10145" s="903"/>
      <c r="N10145" s="904">
        <v>300</v>
      </c>
      <c r="O10145" s="1373">
        <v>136273.335754395</v>
      </c>
      <c r="P10145" s="1374">
        <v>454.244452514648</v>
      </c>
      <c r="Q10145" s="1119">
        <v>1</v>
      </c>
      <c r="R10145" s="1119" t="s">
        <v>1468</v>
      </c>
      <c r="S10145" s="905"/>
      <c r="T10145" s="171"/>
    </row>
    <row r="10146" spans="2:20">
      <c r="B10146" s="1170"/>
      <c r="C10146" s="72"/>
      <c r="D10146" s="898" t="s">
        <v>11667</v>
      </c>
      <c r="E10146" s="899">
        <v>45803</v>
      </c>
      <c r="F10146" s="900">
        <v>0.34498842592592593</v>
      </c>
      <c r="G10146" s="899">
        <v>45803</v>
      </c>
      <c r="H10146" s="900">
        <v>0.63842592592592595</v>
      </c>
      <c r="I10146" s="901" t="s">
        <v>3498</v>
      </c>
      <c r="J10146" s="901" t="s">
        <v>1465</v>
      </c>
      <c r="K10146" s="902" t="s">
        <v>462</v>
      </c>
      <c r="L10146" s="903" t="s">
        <v>1477</v>
      </c>
      <c r="M10146" s="903"/>
      <c r="N10146" s="904">
        <v>20</v>
      </c>
      <c r="O10146" s="1373">
        <v>8057.7331237792996</v>
      </c>
      <c r="P10146" s="1374">
        <v>402.88665618896499</v>
      </c>
      <c r="Q10146" s="1119">
        <v>1</v>
      </c>
      <c r="R10146" s="1119" t="s">
        <v>1468</v>
      </c>
      <c r="S10146" s="905"/>
      <c r="T10146" s="171"/>
    </row>
    <row r="10147" spans="2:20">
      <c r="B10147" s="1170"/>
      <c r="C10147" s="72"/>
      <c r="D10147" s="898" t="s">
        <v>11669</v>
      </c>
      <c r="E10147" s="899">
        <v>45803</v>
      </c>
      <c r="F10147" s="900">
        <v>0.34670138888888891</v>
      </c>
      <c r="G10147" s="899">
        <v>45803</v>
      </c>
      <c r="H10147" s="900">
        <v>0.48225694444444445</v>
      </c>
      <c r="I10147" s="901" t="s">
        <v>5804</v>
      </c>
      <c r="J10147" s="901" t="s">
        <v>1490</v>
      </c>
      <c r="K10147" s="902" t="s">
        <v>462</v>
      </c>
      <c r="L10147" s="903" t="s">
        <v>1477</v>
      </c>
      <c r="M10147" s="903"/>
      <c r="N10147" s="904">
        <v>55</v>
      </c>
      <c r="O10147" s="1373">
        <v>10719.8331451416</v>
      </c>
      <c r="P10147" s="1374">
        <v>194.90605718439301</v>
      </c>
      <c r="Q10147" s="1119">
        <v>1</v>
      </c>
      <c r="R10147" s="1119" t="s">
        <v>1468</v>
      </c>
      <c r="S10147" s="905"/>
      <c r="T10147" s="171"/>
    </row>
    <row r="10148" spans="2:20">
      <c r="B10148" s="1170"/>
      <c r="C10148" s="72"/>
      <c r="D10148" s="898" t="s">
        <v>11667</v>
      </c>
      <c r="E10148" s="899">
        <v>45803</v>
      </c>
      <c r="F10148" s="900">
        <v>0.36097222222222225</v>
      </c>
      <c r="G10148" s="899">
        <v>45803</v>
      </c>
      <c r="H10148" s="900">
        <v>0.63834490740740746</v>
      </c>
      <c r="I10148" s="901" t="s">
        <v>4785</v>
      </c>
      <c r="J10148" s="901" t="s">
        <v>1465</v>
      </c>
      <c r="K10148" s="902" t="s">
        <v>464</v>
      </c>
      <c r="L10148" s="903" t="s">
        <v>1477</v>
      </c>
      <c r="M10148" s="903"/>
      <c r="N10148" s="904">
        <v>1</v>
      </c>
      <c r="O10148" s="1373">
        <v>399.41665649414102</v>
      </c>
      <c r="P10148" s="1374">
        <v>399.41665649414102</v>
      </c>
      <c r="Q10148" s="1119">
        <v>1</v>
      </c>
      <c r="R10148" s="1119" t="s">
        <v>1468</v>
      </c>
      <c r="S10148" s="905"/>
      <c r="T10148" s="171"/>
    </row>
    <row r="10149" spans="2:20">
      <c r="B10149" s="1170"/>
      <c r="C10149" s="72"/>
      <c r="D10149" s="898" t="s">
        <v>11670</v>
      </c>
      <c r="E10149" s="899">
        <v>45803</v>
      </c>
      <c r="F10149" s="900">
        <v>0.41666666666666669</v>
      </c>
      <c r="G10149" s="899">
        <v>45803</v>
      </c>
      <c r="H10149" s="900">
        <v>0.49346064814814816</v>
      </c>
      <c r="I10149" s="901">
        <v>35702</v>
      </c>
      <c r="J10149" s="901" t="s">
        <v>1476</v>
      </c>
      <c r="K10149" s="902" t="s">
        <v>462</v>
      </c>
      <c r="L10149" s="903" t="s">
        <v>1466</v>
      </c>
      <c r="M10149" s="903" t="s">
        <v>1494</v>
      </c>
      <c r="N10149" s="904">
        <v>1</v>
      </c>
      <c r="O10149" s="1373">
        <v>110.583335876465</v>
      </c>
      <c r="P10149" s="1374">
        <v>110.583335876465</v>
      </c>
      <c r="Q10149" s="1119">
        <v>1</v>
      </c>
      <c r="R10149" s="1119" t="s">
        <v>1468</v>
      </c>
      <c r="S10149" s="905"/>
      <c r="T10149" s="171"/>
    </row>
    <row r="10150" spans="2:20">
      <c r="B10150" s="1170"/>
      <c r="C10150" s="72"/>
      <c r="D10150" s="898" t="s">
        <v>11671</v>
      </c>
      <c r="E10150" s="899">
        <v>45803</v>
      </c>
      <c r="F10150" s="900">
        <v>0.55208333333333337</v>
      </c>
      <c r="G10150" s="899">
        <v>45803</v>
      </c>
      <c r="H10150" s="900">
        <v>0.74251157407407409</v>
      </c>
      <c r="I10150" s="901" t="s">
        <v>1732</v>
      </c>
      <c r="J10150" s="901" t="s">
        <v>1472</v>
      </c>
      <c r="K10150" s="902" t="s">
        <v>464</v>
      </c>
      <c r="L10150" s="903" t="s">
        <v>1538</v>
      </c>
      <c r="M10150" s="903"/>
      <c r="N10150" s="904">
        <v>12</v>
      </c>
      <c r="O10150" s="1373">
        <v>3290.60009765625</v>
      </c>
      <c r="P10150" s="1374">
        <v>274.21667480468801</v>
      </c>
      <c r="Q10150" s="1119">
        <v>1</v>
      </c>
      <c r="R10150" s="1119" t="s">
        <v>1468</v>
      </c>
      <c r="S10150" s="905"/>
      <c r="T10150" s="171"/>
    </row>
    <row r="10151" spans="2:20">
      <c r="B10151" s="1170"/>
      <c r="C10151" s="72"/>
      <c r="D10151" s="898" t="s">
        <v>11672</v>
      </c>
      <c r="E10151" s="899">
        <v>45803</v>
      </c>
      <c r="F10151" s="900">
        <v>0.57717592592592593</v>
      </c>
      <c r="G10151" s="899">
        <v>45803</v>
      </c>
      <c r="H10151" s="900">
        <v>0.77818287037037037</v>
      </c>
      <c r="I10151" s="901" t="s">
        <v>1732</v>
      </c>
      <c r="J10151" s="901" t="s">
        <v>1472</v>
      </c>
      <c r="K10151" s="902" t="s">
        <v>464</v>
      </c>
      <c r="L10151" s="903" t="s">
        <v>1538</v>
      </c>
      <c r="M10151" s="903"/>
      <c r="N10151" s="904">
        <v>1</v>
      </c>
      <c r="O10151" s="1373">
        <v>289.45001220703102</v>
      </c>
      <c r="P10151" s="1374">
        <v>289.45001220703102</v>
      </c>
      <c r="Q10151" s="1119">
        <v>1</v>
      </c>
      <c r="R10151" s="1119" t="s">
        <v>1468</v>
      </c>
      <c r="S10151" s="905"/>
      <c r="T10151" s="171"/>
    </row>
    <row r="10152" spans="2:20">
      <c r="B10152" s="1170"/>
      <c r="C10152" s="72"/>
      <c r="D10152" s="898" t="s">
        <v>11673</v>
      </c>
      <c r="E10152" s="899">
        <v>45803</v>
      </c>
      <c r="F10152" s="900">
        <v>0.59723379629629625</v>
      </c>
      <c r="G10152" s="899">
        <v>45803</v>
      </c>
      <c r="H10152" s="900">
        <v>0.7805671296296296</v>
      </c>
      <c r="I10152" s="901">
        <v>25780</v>
      </c>
      <c r="J10152" s="901" t="s">
        <v>1465</v>
      </c>
      <c r="K10152" s="902" t="s">
        <v>462</v>
      </c>
      <c r="L10152" s="903" t="s">
        <v>1466</v>
      </c>
      <c r="M10152" s="903" t="s">
        <v>1494</v>
      </c>
      <c r="N10152" s="904">
        <v>1</v>
      </c>
      <c r="O10152" s="1373">
        <v>264</v>
      </c>
      <c r="P10152" s="1374">
        <v>264</v>
      </c>
      <c r="Q10152" s="1119">
        <v>1</v>
      </c>
      <c r="R10152" s="1119" t="s">
        <v>1468</v>
      </c>
      <c r="S10152" s="905"/>
      <c r="T10152" s="171"/>
    </row>
    <row r="10153" spans="2:20">
      <c r="B10153" s="1170"/>
      <c r="C10153" s="72"/>
      <c r="D10153" s="898" t="s">
        <v>11674</v>
      </c>
      <c r="E10153" s="899">
        <v>45803</v>
      </c>
      <c r="F10153" s="900">
        <v>0.6315856481481481</v>
      </c>
      <c r="G10153" s="899">
        <v>45809</v>
      </c>
      <c r="H10153" s="900">
        <v>0.68909722222222225</v>
      </c>
      <c r="I10153" s="901" t="s">
        <v>1709</v>
      </c>
      <c r="J10153" s="901" t="s">
        <v>1490</v>
      </c>
      <c r="K10153" s="902" t="s">
        <v>464</v>
      </c>
      <c r="L10153" s="903" t="s">
        <v>1466</v>
      </c>
      <c r="M10153" s="903" t="s">
        <v>1467</v>
      </c>
      <c r="N10153" s="904">
        <v>1</v>
      </c>
      <c r="O10153" s="1373">
        <v>575.58335304260299</v>
      </c>
      <c r="P10153" s="1374">
        <v>575.58335304260299</v>
      </c>
      <c r="Q10153" s="1119">
        <v>1</v>
      </c>
      <c r="R10153" s="1119" t="s">
        <v>1468</v>
      </c>
      <c r="S10153" s="905"/>
      <c r="T10153" s="171"/>
    </row>
    <row r="10154" spans="2:20">
      <c r="B10154" s="1170"/>
      <c r="C10154" s="72"/>
      <c r="D10154" s="898" t="s">
        <v>11675</v>
      </c>
      <c r="E10154" s="899">
        <v>45803</v>
      </c>
      <c r="F10154" s="900">
        <v>0.6519328703703704</v>
      </c>
      <c r="G10154" s="899">
        <v>45803</v>
      </c>
      <c r="H10154" s="900">
        <v>0.79374999999999996</v>
      </c>
      <c r="I10154" s="901">
        <v>55177</v>
      </c>
      <c r="J10154" s="901" t="s">
        <v>1465</v>
      </c>
      <c r="K10154" s="902" t="s">
        <v>462</v>
      </c>
      <c r="L10154" s="903" t="s">
        <v>1473</v>
      </c>
      <c r="M10154" s="903"/>
      <c r="N10154" s="904">
        <v>976</v>
      </c>
      <c r="O10154" s="1373">
        <v>116661.16658020001</v>
      </c>
      <c r="P10154" s="1374">
        <v>119.52988379118899</v>
      </c>
      <c r="Q10154" s="1119">
        <v>1</v>
      </c>
      <c r="R10154" s="1119" t="s">
        <v>1468</v>
      </c>
      <c r="S10154" s="905" t="s">
        <v>11675</v>
      </c>
      <c r="T10154" s="171"/>
    </row>
    <row r="10155" spans="2:20">
      <c r="B10155" s="1170"/>
      <c r="C10155" s="72"/>
      <c r="D10155" s="898" t="s">
        <v>11676</v>
      </c>
      <c r="E10155" s="899">
        <v>45803</v>
      </c>
      <c r="F10155" s="900">
        <v>0.70831018518518518</v>
      </c>
      <c r="G10155" s="899">
        <v>45803</v>
      </c>
      <c r="H10155" s="900">
        <v>0.89465277777777774</v>
      </c>
      <c r="I10155" s="901" t="s">
        <v>11677</v>
      </c>
      <c r="J10155" s="901" t="s">
        <v>1465</v>
      </c>
      <c r="K10155" s="902" t="s">
        <v>462</v>
      </c>
      <c r="L10155" s="903" t="s">
        <v>1466</v>
      </c>
      <c r="M10155" s="903" t="s">
        <v>1494</v>
      </c>
      <c r="N10155" s="904">
        <v>19</v>
      </c>
      <c r="O10155" s="1373">
        <v>5098.3335266113299</v>
      </c>
      <c r="P10155" s="1374">
        <v>268.33334350585898</v>
      </c>
      <c r="Q10155" s="1119">
        <v>1</v>
      </c>
      <c r="R10155" s="1119" t="s">
        <v>1468</v>
      </c>
      <c r="S10155" s="905"/>
      <c r="T10155" s="171"/>
    </row>
    <row r="10156" spans="2:20">
      <c r="B10156" s="1170"/>
      <c r="C10156" s="72"/>
      <c r="D10156" s="898" t="s">
        <v>11678</v>
      </c>
      <c r="E10156" s="899">
        <v>45803</v>
      </c>
      <c r="F10156" s="900">
        <v>0.73541666666666672</v>
      </c>
      <c r="G10156" s="899">
        <v>45804</v>
      </c>
      <c r="H10156" s="900">
        <v>0.11597222222222223</v>
      </c>
      <c r="I10156" s="901" t="s">
        <v>1584</v>
      </c>
      <c r="J10156" s="901" t="s">
        <v>1465</v>
      </c>
      <c r="K10156" s="902" t="s">
        <v>464</v>
      </c>
      <c r="L10156" s="903" t="s">
        <v>1473</v>
      </c>
      <c r="M10156" s="903"/>
      <c r="N10156" s="904">
        <v>51</v>
      </c>
      <c r="O10156" s="1373">
        <v>27640</v>
      </c>
      <c r="P10156" s="1374">
        <v>541.96078431372598</v>
      </c>
      <c r="Q10156" s="1119">
        <v>1</v>
      </c>
      <c r="R10156" s="1119" t="s">
        <v>1468</v>
      </c>
      <c r="S10156" s="905" t="s">
        <v>11678</v>
      </c>
      <c r="T10156" s="171"/>
    </row>
    <row r="10157" spans="2:20">
      <c r="B10157" s="1170"/>
      <c r="C10157" s="72"/>
      <c r="D10157" s="898" t="s">
        <v>11679</v>
      </c>
      <c r="E10157" s="899">
        <v>45803</v>
      </c>
      <c r="F10157" s="900">
        <v>0.79293981481481479</v>
      </c>
      <c r="G10157" s="899">
        <v>45803</v>
      </c>
      <c r="H10157" s="900">
        <v>0.89249999999999996</v>
      </c>
      <c r="I10157" s="901">
        <v>49362</v>
      </c>
      <c r="J10157" s="901" t="s">
        <v>1465</v>
      </c>
      <c r="K10157" s="902" t="s">
        <v>462</v>
      </c>
      <c r="L10157" s="903" t="s">
        <v>1466</v>
      </c>
      <c r="M10157" s="903" t="s">
        <v>1494</v>
      </c>
      <c r="N10157" s="904">
        <v>33</v>
      </c>
      <c r="O10157" s="1373">
        <v>4731.1000671386701</v>
      </c>
      <c r="P10157" s="1374">
        <v>143.36666870117199</v>
      </c>
      <c r="Q10157" s="1119">
        <v>1</v>
      </c>
      <c r="R10157" s="1119" t="s">
        <v>1468</v>
      </c>
      <c r="S10157" s="905"/>
      <c r="T10157" s="171"/>
    </row>
    <row r="10158" spans="2:20">
      <c r="B10158" s="1170"/>
      <c r="C10158" s="72"/>
      <c r="D10158" s="898" t="s">
        <v>11680</v>
      </c>
      <c r="E10158" s="899">
        <v>45803</v>
      </c>
      <c r="F10158" s="900">
        <v>0.83148148148148149</v>
      </c>
      <c r="G10158" s="899">
        <v>45806</v>
      </c>
      <c r="H10158" s="900">
        <v>0.2285648148148148</v>
      </c>
      <c r="I10158" s="901" t="s">
        <v>5041</v>
      </c>
      <c r="J10158" s="901" t="s">
        <v>1465</v>
      </c>
      <c r="K10158" s="902" t="s">
        <v>462</v>
      </c>
      <c r="L10158" s="903" t="s">
        <v>1477</v>
      </c>
      <c r="M10158" s="903"/>
      <c r="N10158" s="904">
        <v>42</v>
      </c>
      <c r="O10158" s="1373">
        <v>30155.1504516602</v>
      </c>
      <c r="P10158" s="1374">
        <v>717.97977265857503</v>
      </c>
      <c r="Q10158" s="1119">
        <v>1</v>
      </c>
      <c r="R10158" s="1119" t="s">
        <v>1468</v>
      </c>
      <c r="S10158" s="905"/>
      <c r="T10158" s="171"/>
    </row>
    <row r="10159" spans="2:20">
      <c r="B10159" s="1170"/>
      <c r="C10159" s="72"/>
      <c r="D10159" s="898" t="s">
        <v>11681</v>
      </c>
      <c r="E10159" s="899">
        <v>45803</v>
      </c>
      <c r="F10159" s="900">
        <v>0.85624999999999996</v>
      </c>
      <c r="G10159" s="899">
        <v>45803</v>
      </c>
      <c r="H10159" s="900">
        <v>0.90844907407407405</v>
      </c>
      <c r="I10159" s="901" t="s">
        <v>2411</v>
      </c>
      <c r="J10159" s="901" t="s">
        <v>1465</v>
      </c>
      <c r="K10159" s="902" t="s">
        <v>464</v>
      </c>
      <c r="L10159" s="903" t="s">
        <v>1527</v>
      </c>
      <c r="M10159" s="903" t="s">
        <v>1530</v>
      </c>
      <c r="N10159" s="904">
        <v>1</v>
      </c>
      <c r="O10159" s="1373">
        <v>75.166664123535199</v>
      </c>
      <c r="P10159" s="1374">
        <v>75.166664123535199</v>
      </c>
      <c r="Q10159" s="1119">
        <v>1</v>
      </c>
      <c r="R10159" s="1119" t="s">
        <v>1468</v>
      </c>
      <c r="S10159" s="905"/>
      <c r="T10159" s="171"/>
    </row>
    <row r="10160" spans="2:20">
      <c r="B10160" s="1170"/>
      <c r="C10160" s="72"/>
      <c r="D10160" s="898" t="s">
        <v>11682</v>
      </c>
      <c r="E10160" s="899">
        <v>45804</v>
      </c>
      <c r="F10160" s="900">
        <v>0.26250000000000001</v>
      </c>
      <c r="G10160" s="899">
        <v>45804</v>
      </c>
      <c r="H10160" s="900">
        <v>0.41637731481481483</v>
      </c>
      <c r="I10160" s="901" t="s">
        <v>2917</v>
      </c>
      <c r="J10160" s="901" t="s">
        <v>1465</v>
      </c>
      <c r="K10160" s="902" t="s">
        <v>464</v>
      </c>
      <c r="L10160" s="903" t="s">
        <v>1466</v>
      </c>
      <c r="M10160" s="903" t="s">
        <v>1467</v>
      </c>
      <c r="N10160" s="904">
        <v>2</v>
      </c>
      <c r="O10160" s="1373">
        <v>443.16665649414102</v>
      </c>
      <c r="P10160" s="1374">
        <v>221.58332824707</v>
      </c>
      <c r="Q10160" s="1119">
        <v>1</v>
      </c>
      <c r="R10160" s="1119" t="s">
        <v>1468</v>
      </c>
      <c r="S10160" s="905"/>
      <c r="T10160" s="171"/>
    </row>
    <row r="10161" spans="2:20">
      <c r="B10161" s="1170"/>
      <c r="C10161" s="72"/>
      <c r="D10161" s="898" t="s">
        <v>11683</v>
      </c>
      <c r="E10161" s="899">
        <v>45804</v>
      </c>
      <c r="F10161" s="900">
        <v>0.26452546296296298</v>
      </c>
      <c r="G10161" s="899">
        <v>45804</v>
      </c>
      <c r="H10161" s="900">
        <v>0.38300925925925927</v>
      </c>
      <c r="I10161" s="901" t="s">
        <v>1817</v>
      </c>
      <c r="J10161" s="901" t="s">
        <v>1472</v>
      </c>
      <c r="K10161" s="902" t="s">
        <v>464</v>
      </c>
      <c r="L10161" s="903" t="s">
        <v>1461</v>
      </c>
      <c r="M10161" s="903" t="s">
        <v>1474</v>
      </c>
      <c r="N10161" s="904">
        <v>5</v>
      </c>
      <c r="O10161" s="1373">
        <v>853.08334350585903</v>
      </c>
      <c r="P10161" s="1374">
        <v>170.61666870117199</v>
      </c>
      <c r="Q10161" s="1119">
        <v>1</v>
      </c>
      <c r="R10161" s="1119" t="s">
        <v>1468</v>
      </c>
      <c r="S10161" s="905"/>
      <c r="T10161" s="171"/>
    </row>
    <row r="10162" spans="2:20">
      <c r="B10162" s="1170"/>
      <c r="C10162" s="72"/>
      <c r="D10162" s="898" t="s">
        <v>11684</v>
      </c>
      <c r="E10162" s="899">
        <v>45804</v>
      </c>
      <c r="F10162" s="900">
        <v>0.34114583333333331</v>
      </c>
      <c r="G10162" s="899">
        <v>45804</v>
      </c>
      <c r="H10162" s="900">
        <v>0.67505787037037035</v>
      </c>
      <c r="I10162" s="901" t="s">
        <v>1545</v>
      </c>
      <c r="J10162" s="901" t="s">
        <v>1472</v>
      </c>
      <c r="K10162" s="902" t="s">
        <v>464</v>
      </c>
      <c r="L10162" s="903" t="s">
        <v>1477</v>
      </c>
      <c r="M10162" s="903"/>
      <c r="N10162" s="904">
        <v>8</v>
      </c>
      <c r="O10162" s="1373">
        <v>3826.3666687011701</v>
      </c>
      <c r="P10162" s="1374">
        <v>478.29583358764597</v>
      </c>
      <c r="Q10162" s="1119">
        <v>1</v>
      </c>
      <c r="R10162" s="1119" t="s">
        <v>1468</v>
      </c>
      <c r="S10162" s="905"/>
      <c r="T10162" s="171"/>
    </row>
    <row r="10163" spans="2:20">
      <c r="B10163" s="1170"/>
      <c r="C10163" s="72"/>
      <c r="D10163" s="898" t="s">
        <v>11685</v>
      </c>
      <c r="E10163" s="899">
        <v>45804</v>
      </c>
      <c r="F10163" s="900">
        <v>0.34138888888888891</v>
      </c>
      <c r="G10163" s="899">
        <v>45804</v>
      </c>
      <c r="H10163" s="900">
        <v>0.62318287037037035</v>
      </c>
      <c r="I10163" s="901" t="s">
        <v>3857</v>
      </c>
      <c r="J10163" s="901" t="s">
        <v>1465</v>
      </c>
      <c r="K10163" s="902" t="s">
        <v>462</v>
      </c>
      <c r="L10163" s="903" t="s">
        <v>1477</v>
      </c>
      <c r="M10163" s="903"/>
      <c r="N10163" s="904">
        <v>109</v>
      </c>
      <c r="O10163" s="1373">
        <v>43085.166412353501</v>
      </c>
      <c r="P10163" s="1374">
        <v>395.27675607663798</v>
      </c>
      <c r="Q10163" s="1119">
        <v>1</v>
      </c>
      <c r="R10163" s="1119" t="s">
        <v>1468</v>
      </c>
      <c r="S10163" s="905"/>
      <c r="T10163" s="171"/>
    </row>
    <row r="10164" spans="2:20">
      <c r="B10164" s="1170"/>
      <c r="C10164" s="72"/>
      <c r="D10164" s="898" t="s">
        <v>11686</v>
      </c>
      <c r="E10164" s="899">
        <v>45804</v>
      </c>
      <c r="F10164" s="900">
        <v>0.3420138888888889</v>
      </c>
      <c r="G10164" s="899">
        <v>45804</v>
      </c>
      <c r="H10164" s="900">
        <v>0.57149305555555552</v>
      </c>
      <c r="I10164" s="901" t="s">
        <v>11387</v>
      </c>
      <c r="J10164" s="901" t="s">
        <v>1465</v>
      </c>
      <c r="K10164" s="902" t="s">
        <v>462</v>
      </c>
      <c r="L10164" s="903" t="s">
        <v>1477</v>
      </c>
      <c r="M10164" s="903"/>
      <c r="N10164" s="904">
        <v>39</v>
      </c>
      <c r="O10164" s="1373">
        <v>12672.7665710449</v>
      </c>
      <c r="P10164" s="1374">
        <v>324.94273259089499</v>
      </c>
      <c r="Q10164" s="1119">
        <v>1</v>
      </c>
      <c r="R10164" s="1119" t="s">
        <v>1468</v>
      </c>
      <c r="S10164" s="905"/>
      <c r="T10164" s="171"/>
    </row>
    <row r="10165" spans="2:20">
      <c r="B10165" s="1170"/>
      <c r="C10165" s="72"/>
      <c r="D10165" s="898" t="s">
        <v>11687</v>
      </c>
      <c r="E10165" s="899">
        <v>45804</v>
      </c>
      <c r="F10165" s="900">
        <v>0.34377314814814813</v>
      </c>
      <c r="G10165" s="899">
        <v>45804</v>
      </c>
      <c r="H10165" s="900">
        <v>0.66454861111111108</v>
      </c>
      <c r="I10165" s="901" t="s">
        <v>1817</v>
      </c>
      <c r="J10165" s="901" t="s">
        <v>1472</v>
      </c>
      <c r="K10165" s="902" t="s">
        <v>464</v>
      </c>
      <c r="L10165" s="903" t="s">
        <v>1477</v>
      </c>
      <c r="M10165" s="903"/>
      <c r="N10165" s="904">
        <v>59</v>
      </c>
      <c r="O10165" s="1373">
        <v>26704.316528320302</v>
      </c>
      <c r="P10165" s="1374">
        <v>452.61553437830997</v>
      </c>
      <c r="Q10165" s="1119">
        <v>1</v>
      </c>
      <c r="R10165" s="1119" t="s">
        <v>1468</v>
      </c>
      <c r="S10165" s="905"/>
      <c r="T10165" s="171"/>
    </row>
    <row r="10166" spans="2:20">
      <c r="B10166" s="1170"/>
      <c r="C10166" s="72"/>
      <c r="D10166" s="898" t="s">
        <v>11688</v>
      </c>
      <c r="E10166" s="899">
        <v>45804</v>
      </c>
      <c r="F10166" s="900">
        <v>0.34700231481481481</v>
      </c>
      <c r="G10166" s="899">
        <v>45804</v>
      </c>
      <c r="H10166" s="900">
        <v>0.70674768518518516</v>
      </c>
      <c r="I10166" s="901">
        <v>35701</v>
      </c>
      <c r="J10166" s="901" t="s">
        <v>1476</v>
      </c>
      <c r="K10166" s="902" t="s">
        <v>464</v>
      </c>
      <c r="L10166" s="903" t="s">
        <v>1477</v>
      </c>
      <c r="M10166" s="903"/>
      <c r="N10166" s="904">
        <v>39</v>
      </c>
      <c r="O10166" s="1373">
        <v>20203.299682617198</v>
      </c>
      <c r="P10166" s="1374">
        <v>518.03332519531295</v>
      </c>
      <c r="Q10166" s="1119">
        <v>1</v>
      </c>
      <c r="R10166" s="1119" t="s">
        <v>1468</v>
      </c>
      <c r="S10166" s="905"/>
      <c r="T10166" s="171"/>
    </row>
    <row r="10167" spans="2:20">
      <c r="B10167" s="1170"/>
      <c r="C10167" s="72"/>
      <c r="D10167" s="898" t="s">
        <v>11689</v>
      </c>
      <c r="E10167" s="899">
        <v>45804</v>
      </c>
      <c r="F10167" s="900">
        <v>0.34932870370370372</v>
      </c>
      <c r="G10167" s="899">
        <v>45804</v>
      </c>
      <c r="H10167" s="900">
        <v>0.66646990740740741</v>
      </c>
      <c r="I10167" s="901" t="s">
        <v>2036</v>
      </c>
      <c r="J10167" s="901" t="s">
        <v>1465</v>
      </c>
      <c r="K10167" s="902" t="s">
        <v>464</v>
      </c>
      <c r="L10167" s="903" t="s">
        <v>1477</v>
      </c>
      <c r="M10167" s="903"/>
      <c r="N10167" s="904">
        <v>38</v>
      </c>
      <c r="O10167" s="1373">
        <v>16323.183807373</v>
      </c>
      <c r="P10167" s="1374">
        <v>429.55746861507998</v>
      </c>
      <c r="Q10167" s="1119">
        <v>1</v>
      </c>
      <c r="R10167" s="1119" t="s">
        <v>1468</v>
      </c>
      <c r="S10167" s="905"/>
      <c r="T10167" s="171"/>
    </row>
    <row r="10168" spans="2:20">
      <c r="B10168" s="1170"/>
      <c r="C10168" s="72"/>
      <c r="D10168" s="898" t="s">
        <v>11690</v>
      </c>
      <c r="E10168" s="899">
        <v>45804</v>
      </c>
      <c r="F10168" s="900">
        <v>0.34949074074074077</v>
      </c>
      <c r="G10168" s="899">
        <v>45804</v>
      </c>
      <c r="H10168" s="900">
        <v>0.63041666666666663</v>
      </c>
      <c r="I10168" s="901" t="s">
        <v>9697</v>
      </c>
      <c r="J10168" s="901" t="s">
        <v>1465</v>
      </c>
      <c r="K10168" s="902" t="s">
        <v>462</v>
      </c>
      <c r="L10168" s="903" t="s">
        <v>1477</v>
      </c>
      <c r="M10168" s="903"/>
      <c r="N10168" s="904">
        <v>99</v>
      </c>
      <c r="O10168" s="1373">
        <v>40048.799194335901</v>
      </c>
      <c r="P10168" s="1374">
        <v>404.53332519531301</v>
      </c>
      <c r="Q10168" s="1119">
        <v>1</v>
      </c>
      <c r="R10168" s="1119" t="s">
        <v>1468</v>
      </c>
      <c r="S10168" s="905"/>
      <c r="T10168" s="171"/>
    </row>
    <row r="10169" spans="2:20">
      <c r="B10169" s="1170"/>
      <c r="C10169" s="72"/>
      <c r="D10169" s="898" t="s">
        <v>11691</v>
      </c>
      <c r="E10169" s="899">
        <v>45804</v>
      </c>
      <c r="F10169" s="900">
        <v>0.35554398148148147</v>
      </c>
      <c r="G10169" s="899">
        <v>45804</v>
      </c>
      <c r="H10169" s="900">
        <v>0.62487268518518524</v>
      </c>
      <c r="I10169" s="901" t="s">
        <v>2587</v>
      </c>
      <c r="J10169" s="901" t="s">
        <v>1465</v>
      </c>
      <c r="K10169" s="902" t="s">
        <v>464</v>
      </c>
      <c r="L10169" s="903" t="s">
        <v>1477</v>
      </c>
      <c r="M10169" s="903"/>
      <c r="N10169" s="904">
        <v>10</v>
      </c>
      <c r="O10169" s="1373">
        <v>3876.9166564941402</v>
      </c>
      <c r="P10169" s="1374">
        <v>387.69166564941401</v>
      </c>
      <c r="Q10169" s="1119">
        <v>1</v>
      </c>
      <c r="R10169" s="1119" t="s">
        <v>1468</v>
      </c>
      <c r="S10169" s="905"/>
      <c r="T10169" s="171"/>
    </row>
    <row r="10170" spans="2:20">
      <c r="B10170" s="1170"/>
      <c r="C10170" s="72"/>
      <c r="D10170" s="898" t="s">
        <v>11690</v>
      </c>
      <c r="E10170" s="899">
        <v>45804</v>
      </c>
      <c r="F10170" s="900">
        <v>0.35636574074074073</v>
      </c>
      <c r="G10170" s="899">
        <v>45804</v>
      </c>
      <c r="H10170" s="900">
        <v>0.63533564814814814</v>
      </c>
      <c r="I10170" s="901">
        <v>9046</v>
      </c>
      <c r="J10170" s="901" t="s">
        <v>1465</v>
      </c>
      <c r="K10170" s="902" t="s">
        <v>462</v>
      </c>
      <c r="L10170" s="903" t="s">
        <v>1477</v>
      </c>
      <c r="M10170" s="903"/>
      <c r="N10170" s="904">
        <v>156</v>
      </c>
      <c r="O10170" s="1373">
        <v>59282.965576171897</v>
      </c>
      <c r="P10170" s="1374">
        <v>380.01901010366601</v>
      </c>
      <c r="Q10170" s="1119">
        <v>1</v>
      </c>
      <c r="R10170" s="1119" t="s">
        <v>1468</v>
      </c>
      <c r="S10170" s="905"/>
      <c r="T10170" s="171"/>
    </row>
    <row r="10171" spans="2:20">
      <c r="B10171" s="1170"/>
      <c r="C10171" s="72"/>
      <c r="D10171" s="898" t="s">
        <v>11692</v>
      </c>
      <c r="E10171" s="899">
        <v>45804</v>
      </c>
      <c r="F10171" s="900">
        <v>0.36062499999999997</v>
      </c>
      <c r="G10171" s="899">
        <v>45804</v>
      </c>
      <c r="H10171" s="900">
        <v>0.42690972222222223</v>
      </c>
      <c r="I10171" s="901" t="s">
        <v>1743</v>
      </c>
      <c r="J10171" s="901" t="s">
        <v>1490</v>
      </c>
      <c r="K10171" s="902" t="s">
        <v>464</v>
      </c>
      <c r="L10171" s="903" t="s">
        <v>1502</v>
      </c>
      <c r="M10171" s="903"/>
      <c r="N10171" s="904">
        <v>7</v>
      </c>
      <c r="O10171" s="1373">
        <v>668.03333690762497</v>
      </c>
      <c r="P10171" s="1374">
        <v>95.4333338439465</v>
      </c>
      <c r="Q10171" s="1119">
        <v>1</v>
      </c>
      <c r="R10171" s="1119" t="s">
        <v>1468</v>
      </c>
      <c r="S10171" s="905"/>
      <c r="T10171" s="171"/>
    </row>
    <row r="10172" spans="2:20">
      <c r="B10172" s="1170"/>
      <c r="C10172" s="72"/>
      <c r="D10172" s="898" t="s">
        <v>11693</v>
      </c>
      <c r="E10172" s="899">
        <v>45804</v>
      </c>
      <c r="F10172" s="900">
        <v>0.37107638888888889</v>
      </c>
      <c r="G10172" s="899">
        <v>45804</v>
      </c>
      <c r="H10172" s="900">
        <v>0.57268518518518519</v>
      </c>
      <c r="I10172" s="901">
        <v>9046</v>
      </c>
      <c r="J10172" s="901" t="s">
        <v>1465</v>
      </c>
      <c r="K10172" s="902" t="s">
        <v>462</v>
      </c>
      <c r="L10172" s="903" t="s">
        <v>1477</v>
      </c>
      <c r="M10172" s="903"/>
      <c r="N10172" s="904">
        <v>1</v>
      </c>
      <c r="O10172" s="1373">
        <v>290.31668090820301</v>
      </c>
      <c r="P10172" s="1374">
        <v>290.31668090820301</v>
      </c>
      <c r="Q10172" s="1119">
        <v>1</v>
      </c>
      <c r="R10172" s="1119" t="s">
        <v>1468</v>
      </c>
      <c r="S10172" s="905"/>
      <c r="T10172" s="171"/>
    </row>
    <row r="10173" spans="2:20">
      <c r="B10173" s="1170"/>
      <c r="C10173" s="72"/>
      <c r="D10173" s="898" t="s">
        <v>11694</v>
      </c>
      <c r="E10173" s="899">
        <v>45804</v>
      </c>
      <c r="F10173" s="900">
        <v>0.37317129629629631</v>
      </c>
      <c r="G10173" s="899">
        <v>45804</v>
      </c>
      <c r="H10173" s="900">
        <v>0.65554398148148152</v>
      </c>
      <c r="I10173" s="901" t="s">
        <v>3330</v>
      </c>
      <c r="J10173" s="901" t="s">
        <v>1465</v>
      </c>
      <c r="K10173" s="902" t="s">
        <v>464</v>
      </c>
      <c r="L10173" s="903" t="s">
        <v>1477</v>
      </c>
      <c r="M10173" s="903"/>
      <c r="N10173" s="904">
        <v>2</v>
      </c>
      <c r="O10173" s="1373">
        <v>813.23333740234398</v>
      </c>
      <c r="P10173" s="1374">
        <v>406.61666870117199</v>
      </c>
      <c r="Q10173" s="1119">
        <v>1</v>
      </c>
      <c r="R10173" s="1119" t="s">
        <v>1468</v>
      </c>
      <c r="S10173" s="905"/>
      <c r="T10173" s="171"/>
    </row>
    <row r="10174" spans="2:20">
      <c r="B10174" s="1170"/>
      <c r="C10174" s="72"/>
      <c r="D10174" s="898" t="s">
        <v>11695</v>
      </c>
      <c r="E10174" s="899">
        <v>45804</v>
      </c>
      <c r="F10174" s="900">
        <v>0.37631944444444443</v>
      </c>
      <c r="G10174" s="899">
        <v>45804</v>
      </c>
      <c r="H10174" s="900">
        <v>0.52539351851851857</v>
      </c>
      <c r="I10174" s="901" t="s">
        <v>1968</v>
      </c>
      <c r="J10174" s="901" t="s">
        <v>1490</v>
      </c>
      <c r="K10174" s="902" t="s">
        <v>464</v>
      </c>
      <c r="L10174" s="903" t="s">
        <v>1477</v>
      </c>
      <c r="M10174" s="903"/>
      <c r="N10174" s="904">
        <v>65</v>
      </c>
      <c r="O10174" s="1373">
        <v>13953.333663940401</v>
      </c>
      <c r="P10174" s="1374">
        <v>214.66667175293</v>
      </c>
      <c r="Q10174" s="1119">
        <v>1</v>
      </c>
      <c r="R10174" s="1119" t="s">
        <v>1468</v>
      </c>
      <c r="S10174" s="905"/>
      <c r="T10174" s="171"/>
    </row>
    <row r="10175" spans="2:20">
      <c r="B10175" s="1170"/>
      <c r="C10175" s="72"/>
      <c r="D10175" s="898" t="s">
        <v>11696</v>
      </c>
      <c r="E10175" s="899">
        <v>45804</v>
      </c>
      <c r="F10175" s="900">
        <v>0.38586805555555553</v>
      </c>
      <c r="G10175" s="899">
        <v>45804</v>
      </c>
      <c r="H10175" s="900">
        <v>0.48373842592592592</v>
      </c>
      <c r="I10175" s="901">
        <v>8680</v>
      </c>
      <c r="J10175" s="901" t="s">
        <v>1465</v>
      </c>
      <c r="K10175" s="902" t="s">
        <v>462</v>
      </c>
      <c r="L10175" s="903" t="s">
        <v>1477</v>
      </c>
      <c r="M10175" s="903"/>
      <c r="N10175" s="904">
        <v>42</v>
      </c>
      <c r="O10175" s="1373">
        <v>5356.3999328613299</v>
      </c>
      <c r="P10175" s="1374">
        <v>127.533331734794</v>
      </c>
      <c r="Q10175" s="1119">
        <v>1</v>
      </c>
      <c r="R10175" s="1119" t="s">
        <v>1468</v>
      </c>
      <c r="S10175" s="905"/>
      <c r="T10175" s="171"/>
    </row>
    <row r="10176" spans="2:20">
      <c r="B10176" s="1170"/>
      <c r="C10176" s="72"/>
      <c r="D10176" s="898" t="s">
        <v>11689</v>
      </c>
      <c r="E10176" s="899">
        <v>45804</v>
      </c>
      <c r="F10176" s="900">
        <v>0.3974537037037037</v>
      </c>
      <c r="G10176" s="899">
        <v>45804</v>
      </c>
      <c r="H10176" s="900">
        <v>0.65811342592592592</v>
      </c>
      <c r="I10176" s="901" t="s">
        <v>2411</v>
      </c>
      <c r="J10176" s="901" t="s">
        <v>1465</v>
      </c>
      <c r="K10176" s="902" t="s">
        <v>464</v>
      </c>
      <c r="L10176" s="903" t="s">
        <v>1477</v>
      </c>
      <c r="M10176" s="903"/>
      <c r="N10176" s="904">
        <v>6</v>
      </c>
      <c r="O10176" s="1373">
        <v>2252.1000366210901</v>
      </c>
      <c r="P10176" s="1374">
        <v>375.35000610351602</v>
      </c>
      <c r="Q10176" s="1119">
        <v>1</v>
      </c>
      <c r="R10176" s="1119" t="s">
        <v>1468</v>
      </c>
      <c r="S10176" s="905"/>
      <c r="T10176" s="171"/>
    </row>
    <row r="10177" spans="2:20">
      <c r="B10177" s="1170"/>
      <c r="C10177" s="72"/>
      <c r="D10177" s="898" t="s">
        <v>11697</v>
      </c>
      <c r="E10177" s="899">
        <v>45804</v>
      </c>
      <c r="F10177" s="900">
        <v>0.4014699074074074</v>
      </c>
      <c r="G10177" s="899">
        <v>45804</v>
      </c>
      <c r="H10177" s="900">
        <v>0.6121064814814815</v>
      </c>
      <c r="I10177" s="901">
        <v>8801</v>
      </c>
      <c r="J10177" s="901" t="s">
        <v>1465</v>
      </c>
      <c r="K10177" s="902" t="s">
        <v>464</v>
      </c>
      <c r="L10177" s="903" t="s">
        <v>1477</v>
      </c>
      <c r="M10177" s="903"/>
      <c r="N10177" s="904">
        <v>2</v>
      </c>
      <c r="O10177" s="1373">
        <v>606.63336181640602</v>
      </c>
      <c r="P10177" s="1374">
        <v>303.31668090820301</v>
      </c>
      <c r="Q10177" s="1119">
        <v>1</v>
      </c>
      <c r="R10177" s="1119" t="s">
        <v>1468</v>
      </c>
      <c r="S10177" s="905"/>
      <c r="T10177" s="171"/>
    </row>
    <row r="10178" spans="2:20">
      <c r="B10178" s="1170"/>
      <c r="C10178" s="72"/>
      <c r="D10178" s="898" t="s">
        <v>11698</v>
      </c>
      <c r="E10178" s="899">
        <v>45804</v>
      </c>
      <c r="F10178" s="900">
        <v>0.4074652777777778</v>
      </c>
      <c r="G10178" s="899">
        <v>45804</v>
      </c>
      <c r="H10178" s="900">
        <v>0.48983796296296295</v>
      </c>
      <c r="I10178" s="901">
        <v>87222</v>
      </c>
      <c r="J10178" s="901" t="s">
        <v>1487</v>
      </c>
      <c r="K10178" s="902" t="s">
        <v>1478</v>
      </c>
      <c r="L10178" s="903" t="s">
        <v>1477</v>
      </c>
      <c r="M10178" s="903"/>
      <c r="N10178" s="904">
        <v>1</v>
      </c>
      <c r="O10178" s="1373">
        <v>118.616668701172</v>
      </c>
      <c r="P10178" s="1374">
        <v>118.616668701172</v>
      </c>
      <c r="Q10178" s="1119">
        <v>1</v>
      </c>
      <c r="R10178" s="1119" t="s">
        <v>1468</v>
      </c>
      <c r="S10178" s="905"/>
      <c r="T10178" s="171"/>
    </row>
    <row r="10179" spans="2:20">
      <c r="B10179" s="1170"/>
      <c r="C10179" s="72"/>
      <c r="D10179" s="898" t="s">
        <v>11699</v>
      </c>
      <c r="E10179" s="899">
        <v>45804</v>
      </c>
      <c r="F10179" s="900">
        <v>0.41412037037037036</v>
      </c>
      <c r="G10179" s="899">
        <v>45804</v>
      </c>
      <c r="H10179" s="900">
        <v>0.49403935185185183</v>
      </c>
      <c r="I10179" s="901" t="s">
        <v>2134</v>
      </c>
      <c r="J10179" s="901" t="s">
        <v>1490</v>
      </c>
      <c r="K10179" s="902" t="s">
        <v>462</v>
      </c>
      <c r="L10179" s="903" t="s">
        <v>1477</v>
      </c>
      <c r="M10179" s="903"/>
      <c r="N10179" s="904">
        <v>70</v>
      </c>
      <c r="O10179" s="1373">
        <v>8055.83351135254</v>
      </c>
      <c r="P10179" s="1374">
        <v>115.083335876465</v>
      </c>
      <c r="Q10179" s="1119">
        <v>1</v>
      </c>
      <c r="R10179" s="1119" t="s">
        <v>1468</v>
      </c>
      <c r="S10179" s="905"/>
      <c r="T10179" s="171"/>
    </row>
    <row r="10180" spans="2:20">
      <c r="B10180" s="1170"/>
      <c r="C10180" s="72"/>
      <c r="D10180" s="898" t="s">
        <v>11700</v>
      </c>
      <c r="E10180" s="899">
        <v>45804</v>
      </c>
      <c r="F10180" s="900">
        <v>0.41744212962962962</v>
      </c>
      <c r="G10180" s="899">
        <v>45805</v>
      </c>
      <c r="H10180" s="900">
        <v>0.60642361111111109</v>
      </c>
      <c r="I10180" s="901" t="s">
        <v>2132</v>
      </c>
      <c r="J10180" s="901" t="s">
        <v>1465</v>
      </c>
      <c r="K10180" s="902" t="s">
        <v>464</v>
      </c>
      <c r="L10180" s="903" t="s">
        <v>1466</v>
      </c>
      <c r="M10180" s="903" t="s">
        <v>1494</v>
      </c>
      <c r="N10180" s="904">
        <v>11</v>
      </c>
      <c r="O10180" s="1373">
        <v>4713.1165714263898</v>
      </c>
      <c r="P10180" s="1374">
        <v>428.46514285694502</v>
      </c>
      <c r="Q10180" s="1119">
        <v>1</v>
      </c>
      <c r="R10180" s="1119" t="s">
        <v>1468</v>
      </c>
      <c r="S10180" s="905"/>
      <c r="T10180" s="171"/>
    </row>
    <row r="10181" spans="2:20">
      <c r="B10181" s="1170"/>
      <c r="C10181" s="72"/>
      <c r="D10181" s="898" t="s">
        <v>11701</v>
      </c>
      <c r="E10181" s="899">
        <v>45804</v>
      </c>
      <c r="F10181" s="900">
        <v>0.44295138888888891</v>
      </c>
      <c r="G10181" s="899">
        <v>45804</v>
      </c>
      <c r="H10181" s="900">
        <v>0.58898148148148144</v>
      </c>
      <c r="I10181" s="901" t="s">
        <v>2925</v>
      </c>
      <c r="J10181" s="901" t="s">
        <v>1490</v>
      </c>
      <c r="K10181" s="902" t="s">
        <v>464</v>
      </c>
      <c r="L10181" s="903" t="s">
        <v>1477</v>
      </c>
      <c r="M10181" s="903"/>
      <c r="N10181" s="904">
        <v>9</v>
      </c>
      <c r="O10181" s="1373">
        <v>1892.55006408691</v>
      </c>
      <c r="P10181" s="1374">
        <v>210.28334045410199</v>
      </c>
      <c r="Q10181" s="1119">
        <v>1</v>
      </c>
      <c r="R10181" s="1119" t="s">
        <v>1468</v>
      </c>
      <c r="S10181" s="905"/>
      <c r="T10181" s="171"/>
    </row>
    <row r="10182" spans="2:20">
      <c r="B10182" s="1170"/>
      <c r="C10182" s="72"/>
      <c r="D10182" s="898" t="s">
        <v>11702</v>
      </c>
      <c r="E10182" s="899">
        <v>45804</v>
      </c>
      <c r="F10182" s="900">
        <v>0.45</v>
      </c>
      <c r="G10182" s="899">
        <v>45804</v>
      </c>
      <c r="H10182" s="900">
        <v>0.79196759259259264</v>
      </c>
      <c r="I10182" s="901" t="s">
        <v>2799</v>
      </c>
      <c r="J10182" s="901" t="s">
        <v>1465</v>
      </c>
      <c r="K10182" s="902" t="s">
        <v>462</v>
      </c>
      <c r="L10182" s="903" t="s">
        <v>1466</v>
      </c>
      <c r="M10182" s="903" t="s">
        <v>1494</v>
      </c>
      <c r="N10182" s="904">
        <v>71</v>
      </c>
      <c r="O10182" s="1373">
        <v>9479.4331264495904</v>
      </c>
      <c r="P10182" s="1374">
        <v>133.51314262605001</v>
      </c>
      <c r="Q10182" s="1119">
        <v>1</v>
      </c>
      <c r="R10182" s="1119" t="s">
        <v>1468</v>
      </c>
      <c r="S10182" s="905"/>
      <c r="T10182" s="171"/>
    </row>
    <row r="10183" spans="2:20">
      <c r="B10183" s="1170"/>
      <c r="C10183" s="72"/>
      <c r="D10183" s="898" t="s">
        <v>11703</v>
      </c>
      <c r="E10183" s="899">
        <v>45804</v>
      </c>
      <c r="F10183" s="900">
        <v>0.4503240740740741</v>
      </c>
      <c r="G10183" s="899">
        <v>45804</v>
      </c>
      <c r="H10183" s="900">
        <v>0.47413194444444445</v>
      </c>
      <c r="I10183" s="901" t="s">
        <v>6838</v>
      </c>
      <c r="J10183" s="901" t="s">
        <v>1490</v>
      </c>
      <c r="K10183" s="902" t="s">
        <v>462</v>
      </c>
      <c r="L10183" s="903" t="s">
        <v>1477</v>
      </c>
      <c r="M10183" s="903"/>
      <c r="N10183" s="904">
        <v>1</v>
      </c>
      <c r="O10183" s="1373">
        <v>34.283332824707003</v>
      </c>
      <c r="P10183" s="1374">
        <v>34.283332824707003</v>
      </c>
      <c r="Q10183" s="1119">
        <v>1</v>
      </c>
      <c r="R10183" s="1119" t="s">
        <v>1468</v>
      </c>
      <c r="S10183" s="905"/>
      <c r="T10183" s="171"/>
    </row>
    <row r="10184" spans="2:20">
      <c r="B10184" s="1170"/>
      <c r="C10184" s="72"/>
      <c r="D10184" s="898" t="s">
        <v>11704</v>
      </c>
      <c r="E10184" s="899">
        <v>45804</v>
      </c>
      <c r="F10184" s="900">
        <v>0.45584490740740741</v>
      </c>
      <c r="G10184" s="899">
        <v>45804</v>
      </c>
      <c r="H10184" s="900">
        <v>0.48355324074074074</v>
      </c>
      <c r="I10184" s="901" t="s">
        <v>7557</v>
      </c>
      <c r="J10184" s="901" t="s">
        <v>1465</v>
      </c>
      <c r="K10184" s="902" t="s">
        <v>462</v>
      </c>
      <c r="L10184" s="903" t="s">
        <v>1477</v>
      </c>
      <c r="M10184" s="903"/>
      <c r="N10184" s="904">
        <v>104</v>
      </c>
      <c r="O10184" s="1373">
        <v>4123.7168235778799</v>
      </c>
      <c r="P10184" s="1374">
        <v>39.651123303633497</v>
      </c>
      <c r="Q10184" s="1119">
        <v>1</v>
      </c>
      <c r="R10184" s="1119" t="s">
        <v>1468</v>
      </c>
      <c r="S10184" s="905"/>
      <c r="T10184" s="171"/>
    </row>
    <row r="10185" spans="2:20">
      <c r="B10185" s="1170"/>
      <c r="C10185" s="72"/>
      <c r="D10185" s="898" t="s">
        <v>11705</v>
      </c>
      <c r="E10185" s="899">
        <v>45804</v>
      </c>
      <c r="F10185" s="900">
        <v>0.45759259259259261</v>
      </c>
      <c r="G10185" s="899">
        <v>45804</v>
      </c>
      <c r="H10185" s="900">
        <v>0.50452546296296297</v>
      </c>
      <c r="I10185" s="901">
        <v>19857</v>
      </c>
      <c r="J10185" s="901" t="s">
        <v>1476</v>
      </c>
      <c r="K10185" s="902" t="s">
        <v>462</v>
      </c>
      <c r="L10185" s="903" t="s">
        <v>1538</v>
      </c>
      <c r="M10185" s="903"/>
      <c r="N10185" s="904">
        <v>2424</v>
      </c>
      <c r="O10185" s="1373">
        <v>163655.39209955899</v>
      </c>
      <c r="P10185" s="1374">
        <v>67.514600701138306</v>
      </c>
      <c r="Q10185" s="1119">
        <v>1</v>
      </c>
      <c r="R10185" s="1119" t="s">
        <v>1468</v>
      </c>
      <c r="S10185" s="905"/>
      <c r="T10185" s="171"/>
    </row>
    <row r="10186" spans="2:20">
      <c r="B10186" s="1170"/>
      <c r="C10186" s="72"/>
      <c r="D10186" s="898" t="s">
        <v>11706</v>
      </c>
      <c r="E10186" s="899">
        <v>45804</v>
      </c>
      <c r="F10186" s="900">
        <v>0.48028935185185184</v>
      </c>
      <c r="G10186" s="899">
        <v>45804</v>
      </c>
      <c r="H10186" s="900">
        <v>0.5668981481481481</v>
      </c>
      <c r="I10186" s="901" t="s">
        <v>1917</v>
      </c>
      <c r="J10186" s="901" t="s">
        <v>1490</v>
      </c>
      <c r="K10186" s="902" t="s">
        <v>464</v>
      </c>
      <c r="L10186" s="903" t="s">
        <v>1538</v>
      </c>
      <c r="M10186" s="903"/>
      <c r="N10186" s="904">
        <v>19</v>
      </c>
      <c r="O10186" s="1373">
        <v>2369.61667633057</v>
      </c>
      <c r="P10186" s="1374">
        <v>124.716667175293</v>
      </c>
      <c r="Q10186" s="1119">
        <v>1</v>
      </c>
      <c r="R10186" s="1119" t="s">
        <v>1468</v>
      </c>
      <c r="S10186" s="905"/>
      <c r="T10186" s="171"/>
    </row>
    <row r="10187" spans="2:20">
      <c r="B10187" s="1170"/>
      <c r="C10187" s="72"/>
      <c r="D10187" s="898" t="s">
        <v>11707</v>
      </c>
      <c r="E10187" s="899">
        <v>45804</v>
      </c>
      <c r="F10187" s="900">
        <v>0.50416666666666665</v>
      </c>
      <c r="G10187" s="899">
        <v>45804</v>
      </c>
      <c r="H10187" s="900">
        <v>0.75638888888888889</v>
      </c>
      <c r="I10187" s="901">
        <v>25775</v>
      </c>
      <c r="J10187" s="901" t="s">
        <v>1465</v>
      </c>
      <c r="K10187" s="902" t="s">
        <v>462</v>
      </c>
      <c r="L10187" s="903" t="s">
        <v>1466</v>
      </c>
      <c r="M10187" s="903" t="s">
        <v>1467</v>
      </c>
      <c r="N10187" s="904">
        <v>76</v>
      </c>
      <c r="O10187" s="1373">
        <v>19563.866661071799</v>
      </c>
      <c r="P10187" s="1374">
        <v>257.41929817199701</v>
      </c>
      <c r="Q10187" s="1119">
        <v>1</v>
      </c>
      <c r="R10187" s="1119" t="s">
        <v>1468</v>
      </c>
      <c r="S10187" s="905"/>
      <c r="T10187" s="171"/>
    </row>
    <row r="10188" spans="2:20">
      <c r="B10188" s="1170"/>
      <c r="C10188" s="72"/>
      <c r="D10188" s="898" t="s">
        <v>11708</v>
      </c>
      <c r="E10188" s="899">
        <v>45804</v>
      </c>
      <c r="F10188" s="900">
        <v>0.51422453703703708</v>
      </c>
      <c r="G10188" s="899">
        <v>45804</v>
      </c>
      <c r="H10188" s="900">
        <v>0.52510416666666671</v>
      </c>
      <c r="I10188" s="901">
        <v>87222</v>
      </c>
      <c r="J10188" s="901" t="s">
        <v>1487</v>
      </c>
      <c r="K10188" s="902" t="s">
        <v>1478</v>
      </c>
      <c r="L10188" s="903" t="s">
        <v>1477</v>
      </c>
      <c r="M10188" s="903"/>
      <c r="N10188" s="904">
        <v>1</v>
      </c>
      <c r="O10188" s="1373">
        <v>15.6666669845581</v>
      </c>
      <c r="P10188" s="1374">
        <v>15.6666669845581</v>
      </c>
      <c r="Q10188" s="1119">
        <v>1</v>
      </c>
      <c r="R10188" s="1119" t="s">
        <v>1468</v>
      </c>
      <c r="S10188" s="905"/>
      <c r="T10188" s="171"/>
    </row>
    <row r="10189" spans="2:20">
      <c r="B10189" s="1170"/>
      <c r="C10189" s="72"/>
      <c r="D10189" s="898" t="s">
        <v>11709</v>
      </c>
      <c r="E10189" s="899">
        <v>45804</v>
      </c>
      <c r="F10189" s="900">
        <v>0.51527777777777772</v>
      </c>
      <c r="G10189" s="899">
        <v>45804</v>
      </c>
      <c r="H10189" s="900">
        <v>0.60641203703703705</v>
      </c>
      <c r="I10189" s="901" t="s">
        <v>2063</v>
      </c>
      <c r="J10189" s="901" t="s">
        <v>1472</v>
      </c>
      <c r="K10189" s="902" t="s">
        <v>464</v>
      </c>
      <c r="L10189" s="903" t="s">
        <v>1502</v>
      </c>
      <c r="M10189" s="903"/>
      <c r="N10189" s="904">
        <v>9</v>
      </c>
      <c r="O10189" s="1373">
        <v>1181.1000366210901</v>
      </c>
      <c r="P10189" s="1374">
        <v>131.23333740234401</v>
      </c>
      <c r="Q10189" s="1119">
        <v>1</v>
      </c>
      <c r="R10189" s="1119" t="s">
        <v>1468</v>
      </c>
      <c r="S10189" s="905"/>
      <c r="T10189" s="171"/>
    </row>
    <row r="10190" spans="2:20">
      <c r="B10190" s="1170"/>
      <c r="C10190" s="72"/>
      <c r="D10190" s="898" t="s">
        <v>11710</v>
      </c>
      <c r="E10190" s="899">
        <v>45804</v>
      </c>
      <c r="F10190" s="900">
        <v>0.52083333333333337</v>
      </c>
      <c r="G10190" s="899">
        <v>45804</v>
      </c>
      <c r="H10190" s="900">
        <v>0.94722222222222219</v>
      </c>
      <c r="I10190" s="901" t="s">
        <v>1471</v>
      </c>
      <c r="J10190" s="901" t="s">
        <v>1472</v>
      </c>
      <c r="K10190" s="902" t="s">
        <v>464</v>
      </c>
      <c r="L10190" s="903" t="s">
        <v>1527</v>
      </c>
      <c r="M10190" s="903" t="s">
        <v>1530</v>
      </c>
      <c r="N10190" s="904">
        <v>36</v>
      </c>
      <c r="O10190" s="1373">
        <v>22104</v>
      </c>
      <c r="P10190" s="1374">
        <v>614</v>
      </c>
      <c r="Q10190" s="1119">
        <v>1</v>
      </c>
      <c r="R10190" s="1119" t="s">
        <v>1468</v>
      </c>
      <c r="S10190" s="905"/>
      <c r="T10190" s="171"/>
    </row>
    <row r="10191" spans="2:20">
      <c r="B10191" s="1170"/>
      <c r="C10191" s="72"/>
      <c r="D10191" s="898" t="s">
        <v>11711</v>
      </c>
      <c r="E10191" s="899">
        <v>45804</v>
      </c>
      <c r="F10191" s="900">
        <v>0.55153935185185188</v>
      </c>
      <c r="G10191" s="899">
        <v>45804</v>
      </c>
      <c r="H10191" s="900">
        <v>0.74359953703703707</v>
      </c>
      <c r="I10191" s="901" t="s">
        <v>3334</v>
      </c>
      <c r="J10191" s="901" t="s">
        <v>1465</v>
      </c>
      <c r="K10191" s="902" t="s">
        <v>462</v>
      </c>
      <c r="L10191" s="903" t="s">
        <v>1466</v>
      </c>
      <c r="M10191" s="903" t="s">
        <v>1467</v>
      </c>
      <c r="N10191" s="904">
        <v>73</v>
      </c>
      <c r="O10191" s="1373">
        <v>20189.367706298799</v>
      </c>
      <c r="P10191" s="1374">
        <v>276.56668090820301</v>
      </c>
      <c r="Q10191" s="1119">
        <v>1</v>
      </c>
      <c r="R10191" s="1119" t="s">
        <v>1468</v>
      </c>
      <c r="S10191" s="905"/>
      <c r="T10191" s="171"/>
    </row>
    <row r="10192" spans="2:20">
      <c r="B10192" s="1170"/>
      <c r="C10192" s="72"/>
      <c r="D10192" s="898" t="s">
        <v>11712</v>
      </c>
      <c r="E10192" s="899">
        <v>45804</v>
      </c>
      <c r="F10192" s="900">
        <v>0.55153935185185188</v>
      </c>
      <c r="G10192" s="899">
        <v>45804</v>
      </c>
      <c r="H10192" s="900">
        <v>0.7459027777777778</v>
      </c>
      <c r="I10192" s="901" t="s">
        <v>3334</v>
      </c>
      <c r="J10192" s="901" t="s">
        <v>1465</v>
      </c>
      <c r="K10192" s="902" t="s">
        <v>462</v>
      </c>
      <c r="L10192" s="903" t="s">
        <v>1466</v>
      </c>
      <c r="M10192" s="903" t="s">
        <v>1467</v>
      </c>
      <c r="N10192" s="904">
        <v>1</v>
      </c>
      <c r="O10192" s="1373">
        <v>279.88333129882801</v>
      </c>
      <c r="P10192" s="1374">
        <v>279.88333129882801</v>
      </c>
      <c r="Q10192" s="1119">
        <v>1</v>
      </c>
      <c r="R10192" s="1119" t="s">
        <v>1468</v>
      </c>
      <c r="S10192" s="905"/>
      <c r="T10192" s="171"/>
    </row>
    <row r="10193" spans="2:20">
      <c r="B10193" s="1170"/>
      <c r="C10193" s="72"/>
      <c r="D10193" s="898" t="s">
        <v>11713</v>
      </c>
      <c r="E10193" s="899">
        <v>45804</v>
      </c>
      <c r="F10193" s="900">
        <v>0.55153935185185188</v>
      </c>
      <c r="G10193" s="899">
        <v>45804</v>
      </c>
      <c r="H10193" s="900">
        <v>0.76535879629629633</v>
      </c>
      <c r="I10193" s="901" t="s">
        <v>3334</v>
      </c>
      <c r="J10193" s="901" t="s">
        <v>1465</v>
      </c>
      <c r="K10193" s="902" t="s">
        <v>462</v>
      </c>
      <c r="L10193" s="903" t="s">
        <v>1466</v>
      </c>
      <c r="M10193" s="903" t="s">
        <v>1467</v>
      </c>
      <c r="N10193" s="904">
        <v>68</v>
      </c>
      <c r="O10193" s="1373">
        <v>20852.100036621101</v>
      </c>
      <c r="P10193" s="1374">
        <v>306.64852995030998</v>
      </c>
      <c r="Q10193" s="1119">
        <v>1</v>
      </c>
      <c r="R10193" s="1119" t="s">
        <v>1468</v>
      </c>
      <c r="S10193" s="905"/>
      <c r="T10193" s="171"/>
    </row>
    <row r="10194" spans="2:20">
      <c r="B10194" s="1170"/>
      <c r="C10194" s="72"/>
      <c r="D10194" s="898" t="s">
        <v>11714</v>
      </c>
      <c r="E10194" s="899">
        <v>45804</v>
      </c>
      <c r="F10194" s="900">
        <v>0.55153935185185188</v>
      </c>
      <c r="G10194" s="899">
        <v>45804</v>
      </c>
      <c r="H10194" s="900">
        <v>0.93783564814814813</v>
      </c>
      <c r="I10194" s="901" t="s">
        <v>3334</v>
      </c>
      <c r="J10194" s="901" t="s">
        <v>1465</v>
      </c>
      <c r="K10194" s="902" t="s">
        <v>462</v>
      </c>
      <c r="L10194" s="903" t="s">
        <v>1502</v>
      </c>
      <c r="M10194" s="903"/>
      <c r="N10194" s="904">
        <v>1270</v>
      </c>
      <c r="O10194" s="1373">
        <v>407847.97351074201</v>
      </c>
      <c r="P10194" s="1374">
        <v>321.14013662263199</v>
      </c>
      <c r="Q10194" s="1119">
        <v>1</v>
      </c>
      <c r="R10194" s="1119" t="s">
        <v>1468</v>
      </c>
      <c r="S10194" s="905"/>
      <c r="T10194" s="171"/>
    </row>
    <row r="10195" spans="2:20">
      <c r="B10195" s="1170"/>
      <c r="C10195" s="72"/>
      <c r="D10195" s="898" t="s">
        <v>11715</v>
      </c>
      <c r="E10195" s="899">
        <v>45804</v>
      </c>
      <c r="F10195" s="900">
        <v>0.55158564814814814</v>
      </c>
      <c r="G10195" s="899">
        <v>45804</v>
      </c>
      <c r="H10195" s="900">
        <v>0.76181712962962966</v>
      </c>
      <c r="I10195" s="901" t="s">
        <v>1589</v>
      </c>
      <c r="J10195" s="901" t="s">
        <v>1465</v>
      </c>
      <c r="K10195" s="902" t="s">
        <v>462</v>
      </c>
      <c r="L10195" s="903" t="s">
        <v>1466</v>
      </c>
      <c r="M10195" s="903" t="s">
        <v>1494</v>
      </c>
      <c r="N10195" s="904">
        <v>32</v>
      </c>
      <c r="O10195" s="1373">
        <v>9687.466796875</v>
      </c>
      <c r="P10195" s="1374">
        <v>302.73333740234398</v>
      </c>
      <c r="Q10195" s="1119">
        <v>1</v>
      </c>
      <c r="R10195" s="1119" t="s">
        <v>1468</v>
      </c>
      <c r="S10195" s="905"/>
      <c r="T10195" s="171"/>
    </row>
    <row r="10196" spans="2:20">
      <c r="B10196" s="1170"/>
      <c r="C10196" s="72"/>
      <c r="D10196" s="898" t="s">
        <v>11716</v>
      </c>
      <c r="E10196" s="899">
        <v>45804</v>
      </c>
      <c r="F10196" s="900">
        <v>0.55439814814814814</v>
      </c>
      <c r="G10196" s="899">
        <v>45804</v>
      </c>
      <c r="H10196" s="900">
        <v>0.61758101851851854</v>
      </c>
      <c r="I10196" s="901" t="s">
        <v>1631</v>
      </c>
      <c r="J10196" s="901" t="s">
        <v>1490</v>
      </c>
      <c r="K10196" s="902" t="s">
        <v>464</v>
      </c>
      <c r="L10196" s="903" t="s">
        <v>1466</v>
      </c>
      <c r="M10196" s="903" t="s">
        <v>1494</v>
      </c>
      <c r="N10196" s="904">
        <v>1</v>
      </c>
      <c r="O10196" s="1373">
        <v>90.983329772949205</v>
      </c>
      <c r="P10196" s="1374">
        <v>90.983329772949205</v>
      </c>
      <c r="Q10196" s="1119">
        <v>1</v>
      </c>
      <c r="R10196" s="1119" t="s">
        <v>1468</v>
      </c>
      <c r="S10196" s="905"/>
      <c r="T10196" s="171"/>
    </row>
    <row r="10197" spans="2:20">
      <c r="B10197" s="1170"/>
      <c r="C10197" s="72"/>
      <c r="D10197" s="898" t="s">
        <v>11717</v>
      </c>
      <c r="E10197" s="899">
        <v>45804</v>
      </c>
      <c r="F10197" s="900">
        <v>0.56598379629629625</v>
      </c>
      <c r="G10197" s="899">
        <v>45806</v>
      </c>
      <c r="H10197" s="900">
        <v>0.6177893518518518</v>
      </c>
      <c r="I10197" s="901" t="s">
        <v>1548</v>
      </c>
      <c r="J10197" s="901" t="s">
        <v>1472</v>
      </c>
      <c r="K10197" s="902" t="s">
        <v>464</v>
      </c>
      <c r="L10197" s="903" t="s">
        <v>1538</v>
      </c>
      <c r="M10197" s="903"/>
      <c r="N10197" s="904">
        <v>4</v>
      </c>
      <c r="O10197" s="1373">
        <v>11818.400390625</v>
      </c>
      <c r="P10197" s="1374">
        <v>2954.60009765625</v>
      </c>
      <c r="Q10197" s="1119">
        <v>1</v>
      </c>
      <c r="R10197" s="1119" t="s">
        <v>1468</v>
      </c>
      <c r="S10197" s="905"/>
      <c r="T10197" s="171"/>
    </row>
    <row r="10198" spans="2:20">
      <c r="B10198" s="1170"/>
      <c r="C10198" s="72"/>
      <c r="D10198" s="898" t="s">
        <v>11718</v>
      </c>
      <c r="E10198" s="899">
        <v>45804</v>
      </c>
      <c r="F10198" s="900">
        <v>0.57163194444444443</v>
      </c>
      <c r="G10198" s="899">
        <v>45804</v>
      </c>
      <c r="H10198" s="900">
        <v>0.61262731481481481</v>
      </c>
      <c r="I10198" s="901" t="s">
        <v>2786</v>
      </c>
      <c r="J10198" s="901" t="s">
        <v>1465</v>
      </c>
      <c r="K10198" s="902" t="s">
        <v>462</v>
      </c>
      <c r="L10198" s="903" t="s">
        <v>1527</v>
      </c>
      <c r="M10198" s="903" t="s">
        <v>1530</v>
      </c>
      <c r="N10198" s="904">
        <v>1235</v>
      </c>
      <c r="O10198" s="1373">
        <v>72885.581455007195</v>
      </c>
      <c r="P10198" s="1374">
        <v>59.0166651457548</v>
      </c>
      <c r="Q10198" s="1119">
        <v>1</v>
      </c>
      <c r="R10198" s="1119" t="s">
        <v>1468</v>
      </c>
      <c r="S10198" s="905"/>
      <c r="T10198" s="171"/>
    </row>
    <row r="10199" spans="2:20">
      <c r="B10199" s="1170"/>
      <c r="C10199" s="72"/>
      <c r="D10199" s="898" t="s">
        <v>11719</v>
      </c>
      <c r="E10199" s="899">
        <v>45804</v>
      </c>
      <c r="F10199" s="900">
        <v>0.5756944444444444</v>
      </c>
      <c r="G10199" s="899">
        <v>45804</v>
      </c>
      <c r="H10199" s="900">
        <v>0.80944444444444441</v>
      </c>
      <c r="I10199" s="901" t="s">
        <v>3759</v>
      </c>
      <c r="J10199" s="901" t="s">
        <v>1465</v>
      </c>
      <c r="K10199" s="902" t="s">
        <v>462</v>
      </c>
      <c r="L10199" s="903" t="s">
        <v>1466</v>
      </c>
      <c r="M10199" s="903" t="s">
        <v>1494</v>
      </c>
      <c r="N10199" s="904">
        <v>1</v>
      </c>
      <c r="O10199" s="1373">
        <v>336.60000610351602</v>
      </c>
      <c r="P10199" s="1374">
        <v>336.60000610351602</v>
      </c>
      <c r="Q10199" s="1119">
        <v>1</v>
      </c>
      <c r="R10199" s="1119" t="s">
        <v>1468</v>
      </c>
      <c r="S10199" s="905"/>
      <c r="T10199" s="171"/>
    </row>
    <row r="10200" spans="2:20">
      <c r="B10200" s="1170"/>
      <c r="C10200" s="72"/>
      <c r="D10200" s="898" t="s">
        <v>11720</v>
      </c>
      <c r="E10200" s="899">
        <v>45804</v>
      </c>
      <c r="F10200" s="900">
        <v>0.57756944444444447</v>
      </c>
      <c r="G10200" s="899">
        <v>45804</v>
      </c>
      <c r="H10200" s="900">
        <v>0.76581018518518518</v>
      </c>
      <c r="I10200" s="901" t="s">
        <v>1471</v>
      </c>
      <c r="J10200" s="901" t="s">
        <v>1472</v>
      </c>
      <c r="K10200" s="902" t="s">
        <v>464</v>
      </c>
      <c r="L10200" s="903" t="s">
        <v>1527</v>
      </c>
      <c r="M10200" s="903" t="s">
        <v>1530</v>
      </c>
      <c r="N10200" s="904">
        <v>108</v>
      </c>
      <c r="O10200" s="1373">
        <v>20475.117050170898</v>
      </c>
      <c r="P10200" s="1374">
        <v>189.58441713121201</v>
      </c>
      <c r="Q10200" s="1119">
        <v>1</v>
      </c>
      <c r="R10200" s="1119" t="s">
        <v>1468</v>
      </c>
      <c r="S10200" s="905"/>
      <c r="T10200" s="171"/>
    </row>
    <row r="10201" spans="2:20">
      <c r="B10201" s="1170"/>
      <c r="C10201" s="72"/>
      <c r="D10201" s="898" t="s">
        <v>11720</v>
      </c>
      <c r="E10201" s="899">
        <v>45804</v>
      </c>
      <c r="F10201" s="900">
        <v>0.57756944444444447</v>
      </c>
      <c r="G10201" s="899">
        <v>45804</v>
      </c>
      <c r="H10201" s="900">
        <v>0.77149305555555558</v>
      </c>
      <c r="I10201" s="901" t="s">
        <v>2570</v>
      </c>
      <c r="J10201" s="901" t="s">
        <v>1472</v>
      </c>
      <c r="K10201" s="902" t="s">
        <v>464</v>
      </c>
      <c r="L10201" s="903" t="s">
        <v>1527</v>
      </c>
      <c r="M10201" s="903" t="s">
        <v>1530</v>
      </c>
      <c r="N10201" s="904">
        <v>1378</v>
      </c>
      <c r="O10201" s="1373">
        <v>196616.49299621599</v>
      </c>
      <c r="P10201" s="1374">
        <v>142.68250580276899</v>
      </c>
      <c r="Q10201" s="1119">
        <v>1</v>
      </c>
      <c r="R10201" s="1119" t="s">
        <v>1468</v>
      </c>
      <c r="S10201" s="905"/>
      <c r="T10201" s="171"/>
    </row>
    <row r="10202" spans="2:20">
      <c r="B10202" s="1170"/>
      <c r="C10202" s="72"/>
      <c r="D10202" s="898" t="s">
        <v>11721</v>
      </c>
      <c r="E10202" s="899">
        <v>45804</v>
      </c>
      <c r="F10202" s="900">
        <v>0.59229166666666666</v>
      </c>
      <c r="G10202" s="899">
        <v>45804</v>
      </c>
      <c r="H10202" s="900">
        <v>0.70622685185185186</v>
      </c>
      <c r="I10202" s="901" t="s">
        <v>1584</v>
      </c>
      <c r="J10202" s="901" t="s">
        <v>1465</v>
      </c>
      <c r="K10202" s="902" t="s">
        <v>464</v>
      </c>
      <c r="L10202" s="903" t="s">
        <v>1527</v>
      </c>
      <c r="M10202" s="903" t="s">
        <v>1530</v>
      </c>
      <c r="N10202" s="904">
        <v>38</v>
      </c>
      <c r="O10202" s="1373">
        <v>6234.5332946777298</v>
      </c>
      <c r="P10202" s="1374">
        <v>164.06666564941401</v>
      </c>
      <c r="Q10202" s="1119">
        <v>1</v>
      </c>
      <c r="R10202" s="1119" t="s">
        <v>1468</v>
      </c>
      <c r="S10202" s="905"/>
      <c r="T10202" s="171"/>
    </row>
    <row r="10203" spans="2:20">
      <c r="B10203" s="1170"/>
      <c r="C10203" s="72"/>
      <c r="D10203" s="898" t="s">
        <v>11722</v>
      </c>
      <c r="E10203" s="899">
        <v>45804</v>
      </c>
      <c r="F10203" s="900">
        <v>0.6262268518518519</v>
      </c>
      <c r="G10203" s="899">
        <v>45805</v>
      </c>
      <c r="H10203" s="900">
        <v>0.43800925925925926</v>
      </c>
      <c r="I10203" s="901" t="s">
        <v>5804</v>
      </c>
      <c r="J10203" s="901" t="s">
        <v>1490</v>
      </c>
      <c r="K10203" s="902" t="s">
        <v>462</v>
      </c>
      <c r="L10203" s="903" t="s">
        <v>1502</v>
      </c>
      <c r="M10203" s="903"/>
      <c r="N10203" s="904">
        <v>4</v>
      </c>
      <c r="O10203" s="1373">
        <v>4675.86669921875</v>
      </c>
      <c r="P10203" s="1374">
        <v>1168.96667480469</v>
      </c>
      <c r="Q10203" s="1119">
        <v>1</v>
      </c>
      <c r="R10203" s="1119" t="s">
        <v>1468</v>
      </c>
      <c r="S10203" s="905"/>
      <c r="T10203" s="171"/>
    </row>
    <row r="10204" spans="2:20">
      <c r="B10204" s="1170"/>
      <c r="C10204" s="72"/>
      <c r="D10204" s="898" t="s">
        <v>11723</v>
      </c>
      <c r="E10204" s="899">
        <v>45804</v>
      </c>
      <c r="F10204" s="900">
        <v>0.62960648148148146</v>
      </c>
      <c r="G10204" s="899">
        <v>45804</v>
      </c>
      <c r="H10204" s="900">
        <v>0.78956018518518523</v>
      </c>
      <c r="I10204" s="901" t="s">
        <v>1803</v>
      </c>
      <c r="J10204" s="901" t="s">
        <v>1465</v>
      </c>
      <c r="K10204" s="902" t="s">
        <v>464</v>
      </c>
      <c r="L10204" s="903" t="s">
        <v>1527</v>
      </c>
      <c r="M10204" s="903" t="s">
        <v>1530</v>
      </c>
      <c r="N10204" s="904">
        <v>52</v>
      </c>
      <c r="O10204" s="1373">
        <v>11423.1335326731</v>
      </c>
      <c r="P10204" s="1374">
        <v>219.67564485909801</v>
      </c>
      <c r="Q10204" s="1119">
        <v>1</v>
      </c>
      <c r="R10204" s="1119" t="s">
        <v>1468</v>
      </c>
      <c r="S10204" s="905"/>
      <c r="T10204" s="171"/>
    </row>
    <row r="10205" spans="2:20">
      <c r="B10205" s="1170"/>
      <c r="C10205" s="72"/>
      <c r="D10205" s="898" t="s">
        <v>11723</v>
      </c>
      <c r="E10205" s="899">
        <v>45804</v>
      </c>
      <c r="F10205" s="900">
        <v>0.62960648148148146</v>
      </c>
      <c r="G10205" s="899">
        <v>45804</v>
      </c>
      <c r="H10205" s="900">
        <v>0.78956018518518523</v>
      </c>
      <c r="I10205" s="901" t="s">
        <v>7079</v>
      </c>
      <c r="J10205" s="901" t="s">
        <v>1465</v>
      </c>
      <c r="K10205" s="902" t="s">
        <v>462</v>
      </c>
      <c r="L10205" s="903" t="s">
        <v>1527</v>
      </c>
      <c r="M10205" s="903" t="s">
        <v>1530</v>
      </c>
      <c r="N10205" s="904">
        <v>4</v>
      </c>
      <c r="O10205" s="1373">
        <v>921.26668298244499</v>
      </c>
      <c r="P10205" s="1374">
        <v>230.31667074561099</v>
      </c>
      <c r="Q10205" s="1119">
        <v>1</v>
      </c>
      <c r="R10205" s="1119" t="s">
        <v>1468</v>
      </c>
      <c r="S10205" s="905"/>
      <c r="T10205" s="171"/>
    </row>
    <row r="10206" spans="2:20">
      <c r="B10206" s="1170"/>
      <c r="C10206" s="72"/>
      <c r="D10206" s="898" t="s">
        <v>11724</v>
      </c>
      <c r="E10206" s="899">
        <v>45804</v>
      </c>
      <c r="F10206" s="900">
        <v>0.63883101851851853</v>
      </c>
      <c r="G10206" s="899">
        <v>45804</v>
      </c>
      <c r="H10206" s="900">
        <v>0.70482638888888893</v>
      </c>
      <c r="I10206" s="901" t="s">
        <v>4931</v>
      </c>
      <c r="J10206" s="901" t="s">
        <v>1487</v>
      </c>
      <c r="K10206" s="902" t="s">
        <v>464</v>
      </c>
      <c r="L10206" s="903" t="s">
        <v>1527</v>
      </c>
      <c r="M10206" s="903" t="s">
        <v>1530</v>
      </c>
      <c r="N10206" s="904">
        <v>106</v>
      </c>
      <c r="O10206" s="1373">
        <v>8266.8332397639806</v>
      </c>
      <c r="P10206" s="1374">
        <v>77.988992827961994</v>
      </c>
      <c r="Q10206" s="1119">
        <v>1</v>
      </c>
      <c r="R10206" s="1119" t="s">
        <v>1468</v>
      </c>
      <c r="S10206" s="905"/>
      <c r="T10206" s="171"/>
    </row>
    <row r="10207" spans="2:20">
      <c r="B10207" s="1170"/>
      <c r="C10207" s="72"/>
      <c r="D10207" s="898" t="s">
        <v>11725</v>
      </c>
      <c r="E10207" s="899">
        <v>45804</v>
      </c>
      <c r="F10207" s="900">
        <v>0.64633101851851849</v>
      </c>
      <c r="G10207" s="899">
        <v>45805</v>
      </c>
      <c r="H10207" s="900">
        <v>0.78151620370370367</v>
      </c>
      <c r="I10207" s="901">
        <v>35815</v>
      </c>
      <c r="J10207" s="901" t="s">
        <v>1465</v>
      </c>
      <c r="K10207" s="902" t="s">
        <v>464</v>
      </c>
      <c r="L10207" s="903" t="s">
        <v>1466</v>
      </c>
      <c r="M10207" s="903" t="s">
        <v>1494</v>
      </c>
      <c r="N10207" s="904">
        <v>1</v>
      </c>
      <c r="O10207" s="1373">
        <v>1634.66662597656</v>
      </c>
      <c r="P10207" s="1374">
        <v>1634.66662597656</v>
      </c>
      <c r="Q10207" s="1119">
        <v>1</v>
      </c>
      <c r="R10207" s="1119" t="s">
        <v>1468</v>
      </c>
      <c r="S10207" s="905"/>
      <c r="T10207" s="171"/>
    </row>
    <row r="10208" spans="2:20">
      <c r="B10208" s="1170"/>
      <c r="C10208" s="72"/>
      <c r="D10208" s="898" t="s">
        <v>11726</v>
      </c>
      <c r="E10208" s="899">
        <v>45804</v>
      </c>
      <c r="F10208" s="900">
        <v>0.66555555555555557</v>
      </c>
      <c r="G10208" s="899">
        <v>45804</v>
      </c>
      <c r="H10208" s="900">
        <v>0.89158564814814811</v>
      </c>
      <c r="I10208" s="901">
        <v>76225</v>
      </c>
      <c r="J10208" s="901" t="s">
        <v>1487</v>
      </c>
      <c r="K10208" s="902" t="s">
        <v>464</v>
      </c>
      <c r="L10208" s="903" t="s">
        <v>1538</v>
      </c>
      <c r="M10208" s="903"/>
      <c r="N10208" s="904">
        <v>24</v>
      </c>
      <c r="O10208" s="1373">
        <v>7671.4833526611301</v>
      </c>
      <c r="P10208" s="1374">
        <v>319.64513969421398</v>
      </c>
      <c r="Q10208" s="1119">
        <v>1</v>
      </c>
      <c r="R10208" s="1119" t="s">
        <v>1468</v>
      </c>
      <c r="S10208" s="905"/>
      <c r="T10208" s="171"/>
    </row>
    <row r="10209" spans="2:20">
      <c r="B10209" s="1170"/>
      <c r="C10209" s="72"/>
      <c r="D10209" s="898" t="s">
        <v>11727</v>
      </c>
      <c r="E10209" s="899">
        <v>45804</v>
      </c>
      <c r="F10209" s="900">
        <v>0.68047453703703709</v>
      </c>
      <c r="G10209" s="899">
        <v>45805</v>
      </c>
      <c r="H10209" s="900">
        <v>5.4513888888888893E-3</v>
      </c>
      <c r="I10209" s="901">
        <v>35824</v>
      </c>
      <c r="J10209" s="901" t="s">
        <v>1465</v>
      </c>
      <c r="K10209" s="902" t="s">
        <v>464</v>
      </c>
      <c r="L10209" s="903" t="s">
        <v>1538</v>
      </c>
      <c r="M10209" s="903"/>
      <c r="N10209" s="904">
        <v>1</v>
      </c>
      <c r="O10209" s="1373">
        <v>467.96667480468801</v>
      </c>
      <c r="P10209" s="1374">
        <v>467.96667480468801</v>
      </c>
      <c r="Q10209" s="1119">
        <v>1</v>
      </c>
      <c r="R10209" s="1119" t="s">
        <v>1468</v>
      </c>
      <c r="S10209" s="905"/>
      <c r="T10209" s="171"/>
    </row>
    <row r="10210" spans="2:20">
      <c r="B10210" s="1170"/>
      <c r="C10210" s="72"/>
      <c r="D10210" s="898" t="s">
        <v>11728</v>
      </c>
      <c r="E10210" s="899">
        <v>45804</v>
      </c>
      <c r="F10210" s="900">
        <v>0.69273148148148145</v>
      </c>
      <c r="G10210" s="899">
        <v>45805</v>
      </c>
      <c r="H10210" s="900">
        <v>0.54804398148148148</v>
      </c>
      <c r="I10210" s="901" t="s">
        <v>1545</v>
      </c>
      <c r="J10210" s="901" t="s">
        <v>1472</v>
      </c>
      <c r="K10210" s="902" t="s">
        <v>464</v>
      </c>
      <c r="L10210" s="903" t="s">
        <v>1466</v>
      </c>
      <c r="M10210" s="903" t="s">
        <v>1467</v>
      </c>
      <c r="N10210" s="904">
        <v>1</v>
      </c>
      <c r="O10210" s="1373">
        <v>1231.65002441406</v>
      </c>
      <c r="P10210" s="1374">
        <v>1231.65002441406</v>
      </c>
      <c r="Q10210" s="1119">
        <v>1</v>
      </c>
      <c r="R10210" s="1119" t="s">
        <v>1468</v>
      </c>
      <c r="S10210" s="905"/>
      <c r="T10210" s="171"/>
    </row>
    <row r="10211" spans="2:20">
      <c r="B10211" s="1170"/>
      <c r="C10211" s="72"/>
      <c r="D10211" s="898" t="s">
        <v>11729</v>
      </c>
      <c r="E10211" s="899">
        <v>45804</v>
      </c>
      <c r="F10211" s="900">
        <v>0.69861111111111107</v>
      </c>
      <c r="G10211" s="899">
        <v>45805</v>
      </c>
      <c r="H10211" s="900">
        <v>0.35347222222222224</v>
      </c>
      <c r="I10211" s="901" t="s">
        <v>1962</v>
      </c>
      <c r="J10211" s="901" t="s">
        <v>1465</v>
      </c>
      <c r="K10211" s="902" t="s">
        <v>464</v>
      </c>
      <c r="L10211" s="903" t="s">
        <v>1466</v>
      </c>
      <c r="M10211" s="903" t="s">
        <v>1494</v>
      </c>
      <c r="N10211" s="904">
        <v>8</v>
      </c>
      <c r="O10211" s="1373">
        <v>7544</v>
      </c>
      <c r="P10211" s="1374">
        <v>943</v>
      </c>
      <c r="Q10211" s="1119">
        <v>1</v>
      </c>
      <c r="R10211" s="1119" t="s">
        <v>1468</v>
      </c>
      <c r="S10211" s="905"/>
      <c r="T10211" s="171"/>
    </row>
    <row r="10212" spans="2:20">
      <c r="B10212" s="1170"/>
      <c r="C10212" s="72"/>
      <c r="D10212" s="898" t="s">
        <v>11730</v>
      </c>
      <c r="E10212" s="899">
        <v>45804</v>
      </c>
      <c r="F10212" s="900">
        <v>0.71476851851851853</v>
      </c>
      <c r="G10212" s="899">
        <v>45804</v>
      </c>
      <c r="H10212" s="900">
        <v>0.76793981481481477</v>
      </c>
      <c r="I10212" s="901">
        <v>8802</v>
      </c>
      <c r="J10212" s="901" t="s">
        <v>1465</v>
      </c>
      <c r="K10212" s="902" t="s">
        <v>464</v>
      </c>
      <c r="L10212" s="903" t="s">
        <v>1527</v>
      </c>
      <c r="M10212" s="903" t="s">
        <v>1530</v>
      </c>
      <c r="N10212" s="904">
        <v>9</v>
      </c>
      <c r="O10212" s="1373">
        <v>689.09999084472702</v>
      </c>
      <c r="P10212" s="1374">
        <v>76.566665649414105</v>
      </c>
      <c r="Q10212" s="1119">
        <v>1</v>
      </c>
      <c r="R10212" s="1119" t="s">
        <v>1468</v>
      </c>
      <c r="S10212" s="905"/>
      <c r="T10212" s="171"/>
    </row>
    <row r="10213" spans="2:20">
      <c r="B10213" s="1170"/>
      <c r="C10213" s="72"/>
      <c r="D10213" s="898" t="s">
        <v>11731</v>
      </c>
      <c r="E10213" s="899">
        <v>45804</v>
      </c>
      <c r="F10213" s="900">
        <v>0.72082175925925929</v>
      </c>
      <c r="G10213" s="899">
        <v>45804</v>
      </c>
      <c r="H10213" s="900">
        <v>0.91965277777777776</v>
      </c>
      <c r="I10213" s="901" t="s">
        <v>2208</v>
      </c>
      <c r="J10213" s="901" t="s">
        <v>1490</v>
      </c>
      <c r="K10213" s="902" t="s">
        <v>462</v>
      </c>
      <c r="L10213" s="903" t="s">
        <v>1466</v>
      </c>
      <c r="M10213" s="903" t="s">
        <v>1494</v>
      </c>
      <c r="N10213" s="904">
        <v>1</v>
      </c>
      <c r="O10213" s="1373">
        <v>286.31668090820301</v>
      </c>
      <c r="P10213" s="1374">
        <v>286.31668090820301</v>
      </c>
      <c r="Q10213" s="1119">
        <v>1</v>
      </c>
      <c r="R10213" s="1119" t="s">
        <v>1468</v>
      </c>
      <c r="S10213" s="905"/>
      <c r="T10213" s="171"/>
    </row>
    <row r="10214" spans="2:20">
      <c r="B10214" s="1170"/>
      <c r="C10214" s="72"/>
      <c r="D10214" s="898" t="s">
        <v>11732</v>
      </c>
      <c r="E10214" s="899">
        <v>45804</v>
      </c>
      <c r="F10214" s="900">
        <v>0.75002314814814819</v>
      </c>
      <c r="G10214" s="899">
        <v>45805</v>
      </c>
      <c r="H10214" s="900">
        <v>7.4340277777777783E-2</v>
      </c>
      <c r="I10214" s="901" t="s">
        <v>6778</v>
      </c>
      <c r="J10214" s="901" t="s">
        <v>1465</v>
      </c>
      <c r="K10214" s="902" t="s">
        <v>462</v>
      </c>
      <c r="L10214" s="903" t="s">
        <v>1549</v>
      </c>
      <c r="M10214" s="903"/>
      <c r="N10214" s="904">
        <v>1</v>
      </c>
      <c r="O10214" s="1373">
        <v>467.01666259765602</v>
      </c>
      <c r="P10214" s="1374">
        <v>467.01666259765602</v>
      </c>
      <c r="Q10214" s="1119">
        <v>1</v>
      </c>
      <c r="R10214" s="1119" t="s">
        <v>1468</v>
      </c>
      <c r="S10214" s="905" t="s">
        <v>11732</v>
      </c>
      <c r="T10214" s="171"/>
    </row>
    <row r="10215" spans="2:20">
      <c r="B10215" s="1170"/>
      <c r="C10215" s="72"/>
      <c r="D10215" s="898" t="s">
        <v>11733</v>
      </c>
      <c r="E10215" s="899">
        <v>45804</v>
      </c>
      <c r="F10215" s="900">
        <v>0.79694444444444446</v>
      </c>
      <c r="G10215" s="899">
        <v>45804</v>
      </c>
      <c r="H10215" s="900">
        <v>0.89178240740740744</v>
      </c>
      <c r="I10215" s="901" t="s">
        <v>9552</v>
      </c>
      <c r="J10215" s="901" t="s">
        <v>1465</v>
      </c>
      <c r="K10215" s="902" t="s">
        <v>462</v>
      </c>
      <c r="L10215" s="903" t="s">
        <v>1502</v>
      </c>
      <c r="M10215" s="903"/>
      <c r="N10215" s="904">
        <v>3</v>
      </c>
      <c r="O10215" s="1373">
        <v>409.69999694824202</v>
      </c>
      <c r="P10215" s="1374">
        <v>136.56666564941401</v>
      </c>
      <c r="Q10215" s="1119">
        <v>1</v>
      </c>
      <c r="R10215" s="1119" t="s">
        <v>1468</v>
      </c>
      <c r="S10215" s="905"/>
      <c r="T10215" s="171"/>
    </row>
    <row r="10216" spans="2:20">
      <c r="B10216" s="1170"/>
      <c r="C10216" s="72"/>
      <c r="D10216" s="898" t="s">
        <v>11734</v>
      </c>
      <c r="E10216" s="899">
        <v>45804</v>
      </c>
      <c r="F10216" s="900">
        <v>0.8041666666666667</v>
      </c>
      <c r="G10216" s="899">
        <v>45804</v>
      </c>
      <c r="H10216" s="900">
        <v>0.91895833333333332</v>
      </c>
      <c r="I10216" s="901">
        <v>8801</v>
      </c>
      <c r="J10216" s="901" t="s">
        <v>1465</v>
      </c>
      <c r="K10216" s="902" t="s">
        <v>464</v>
      </c>
      <c r="L10216" s="903" t="s">
        <v>1527</v>
      </c>
      <c r="M10216" s="903" t="s">
        <v>1530</v>
      </c>
      <c r="N10216" s="904">
        <v>16</v>
      </c>
      <c r="O10216" s="1373">
        <v>2644.80004882813</v>
      </c>
      <c r="P10216" s="1374">
        <v>165.30000305175801</v>
      </c>
      <c r="Q10216" s="1119">
        <v>1</v>
      </c>
      <c r="R10216" s="1119" t="s">
        <v>1468</v>
      </c>
      <c r="S10216" s="905"/>
      <c r="T10216" s="171"/>
    </row>
    <row r="10217" spans="2:20">
      <c r="B10217" s="1170"/>
      <c r="C10217" s="72"/>
      <c r="D10217" s="898" t="s">
        <v>11735</v>
      </c>
      <c r="E10217" s="899">
        <v>45804</v>
      </c>
      <c r="F10217" s="900">
        <v>0.80481481481481476</v>
      </c>
      <c r="G10217" s="899">
        <v>45804</v>
      </c>
      <c r="H10217" s="900">
        <v>0.97269675925925925</v>
      </c>
      <c r="I10217" s="901">
        <v>8799</v>
      </c>
      <c r="J10217" s="901" t="s">
        <v>1465</v>
      </c>
      <c r="K10217" s="902" t="s">
        <v>464</v>
      </c>
      <c r="L10217" s="903" t="s">
        <v>1538</v>
      </c>
      <c r="M10217" s="903"/>
      <c r="N10217" s="904">
        <v>28</v>
      </c>
      <c r="O10217" s="1373">
        <v>6769</v>
      </c>
      <c r="P10217" s="1374">
        <v>241.75</v>
      </c>
      <c r="Q10217" s="1119">
        <v>1</v>
      </c>
      <c r="R10217" s="1119" t="s">
        <v>1468</v>
      </c>
      <c r="S10217" s="905"/>
      <c r="T10217" s="171"/>
    </row>
    <row r="10218" spans="2:20">
      <c r="B10218" s="1170"/>
      <c r="C10218" s="72"/>
      <c r="D10218" s="898" t="s">
        <v>11736</v>
      </c>
      <c r="E10218" s="899">
        <v>45804</v>
      </c>
      <c r="F10218" s="900">
        <v>0.81612268518518516</v>
      </c>
      <c r="G10218" s="899">
        <v>45804</v>
      </c>
      <c r="H10218" s="900">
        <v>0.94912037037037034</v>
      </c>
      <c r="I10218" s="901" t="s">
        <v>2570</v>
      </c>
      <c r="J10218" s="901" t="s">
        <v>1472</v>
      </c>
      <c r="K10218" s="902" t="s">
        <v>464</v>
      </c>
      <c r="L10218" s="903" t="s">
        <v>1527</v>
      </c>
      <c r="M10218" s="903" t="s">
        <v>1530</v>
      </c>
      <c r="N10218" s="904">
        <v>1</v>
      </c>
      <c r="O10218" s="1373">
        <v>191.51666259765599</v>
      </c>
      <c r="P10218" s="1374">
        <v>191.51666259765599</v>
      </c>
      <c r="Q10218" s="1119">
        <v>1</v>
      </c>
      <c r="R10218" s="1119" t="s">
        <v>1468</v>
      </c>
      <c r="S10218" s="905"/>
      <c r="T10218" s="171"/>
    </row>
    <row r="10219" spans="2:20">
      <c r="B10219" s="1170"/>
      <c r="C10219" s="72"/>
      <c r="D10219" s="898" t="s">
        <v>11737</v>
      </c>
      <c r="E10219" s="899">
        <v>45804</v>
      </c>
      <c r="F10219" s="900">
        <v>0.87083333333333335</v>
      </c>
      <c r="G10219" s="899">
        <v>45805</v>
      </c>
      <c r="H10219" s="900">
        <v>0.70756944444444447</v>
      </c>
      <c r="I10219" s="901" t="s">
        <v>1554</v>
      </c>
      <c r="J10219" s="901" t="s">
        <v>1472</v>
      </c>
      <c r="K10219" s="902" t="s">
        <v>464</v>
      </c>
      <c r="L10219" s="903" t="s">
        <v>1538</v>
      </c>
      <c r="M10219" s="903"/>
      <c r="N10219" s="904">
        <v>14</v>
      </c>
      <c r="O10219" s="1373">
        <v>16868.6003417969</v>
      </c>
      <c r="P10219" s="1374">
        <v>1204.90002441406</v>
      </c>
      <c r="Q10219" s="1119">
        <v>1</v>
      </c>
      <c r="R10219" s="1119" t="s">
        <v>1468</v>
      </c>
      <c r="S10219" s="905"/>
      <c r="T10219" s="171"/>
    </row>
    <row r="10220" spans="2:20">
      <c r="B10220" s="1170"/>
      <c r="C10220" s="72"/>
      <c r="D10220" s="898" t="s">
        <v>11738</v>
      </c>
      <c r="E10220" s="899">
        <v>45804</v>
      </c>
      <c r="F10220" s="900">
        <v>0.88806712962962964</v>
      </c>
      <c r="G10220" s="899">
        <v>45805</v>
      </c>
      <c r="H10220" s="900">
        <v>3.6273148148148152E-2</v>
      </c>
      <c r="I10220" s="901" t="s">
        <v>2775</v>
      </c>
      <c r="J10220" s="901" t="s">
        <v>1490</v>
      </c>
      <c r="K10220" s="902" t="s">
        <v>462</v>
      </c>
      <c r="L10220" s="903" t="s">
        <v>1477</v>
      </c>
      <c r="M10220" s="903"/>
      <c r="N10220" s="904">
        <v>22</v>
      </c>
      <c r="O10220" s="1373">
        <v>4695.1667785644504</v>
      </c>
      <c r="P10220" s="1374">
        <v>213.41667175293</v>
      </c>
      <c r="Q10220" s="1119">
        <v>1</v>
      </c>
      <c r="R10220" s="1119" t="s">
        <v>1468</v>
      </c>
      <c r="S10220" s="905"/>
      <c r="T10220" s="171"/>
    </row>
    <row r="10221" spans="2:20">
      <c r="B10221" s="1170"/>
      <c r="C10221" s="72"/>
      <c r="D10221" s="898" t="s">
        <v>11738</v>
      </c>
      <c r="E10221" s="899">
        <v>45804</v>
      </c>
      <c r="F10221" s="900">
        <v>0.91363425925925923</v>
      </c>
      <c r="G10221" s="899">
        <v>45805</v>
      </c>
      <c r="H10221" s="900">
        <v>3.4247685185185187E-2</v>
      </c>
      <c r="I10221" s="901" t="s">
        <v>1688</v>
      </c>
      <c r="J10221" s="901" t="s">
        <v>1490</v>
      </c>
      <c r="K10221" s="902" t="s">
        <v>464</v>
      </c>
      <c r="L10221" s="903" t="s">
        <v>1477</v>
      </c>
      <c r="M10221" s="903"/>
      <c r="N10221" s="904">
        <v>89</v>
      </c>
      <c r="O10221" s="1373">
        <v>15454.366897583001</v>
      </c>
      <c r="P10221" s="1374">
        <v>173.64457188295501</v>
      </c>
      <c r="Q10221" s="1119">
        <v>1</v>
      </c>
      <c r="R10221" s="1119" t="s">
        <v>1468</v>
      </c>
      <c r="S10221" s="905"/>
      <c r="T10221" s="171"/>
    </row>
    <row r="10222" spans="2:20">
      <c r="B10222" s="1170"/>
      <c r="C10222" s="72"/>
      <c r="D10222" s="898" t="s">
        <v>11739</v>
      </c>
      <c r="E10222" s="899">
        <v>45804</v>
      </c>
      <c r="F10222" s="900">
        <v>0.95579861111111108</v>
      </c>
      <c r="G10222" s="899">
        <v>45805</v>
      </c>
      <c r="H10222" s="900">
        <v>2.2268518518518517E-2</v>
      </c>
      <c r="I10222" s="901" t="s">
        <v>1486</v>
      </c>
      <c r="J10222" s="901" t="s">
        <v>1487</v>
      </c>
      <c r="K10222" s="902" t="s">
        <v>464</v>
      </c>
      <c r="L10222" s="903" t="s">
        <v>1527</v>
      </c>
      <c r="M10222" s="903" t="s">
        <v>1530</v>
      </c>
      <c r="N10222" s="904">
        <v>25</v>
      </c>
      <c r="O10222" s="1373">
        <v>2066.4165904969</v>
      </c>
      <c r="P10222" s="1374">
        <v>82.6566636198759</v>
      </c>
      <c r="Q10222" s="1119">
        <v>1</v>
      </c>
      <c r="R10222" s="1119" t="s">
        <v>1468</v>
      </c>
      <c r="S10222" s="905"/>
      <c r="T10222" s="171"/>
    </row>
    <row r="10223" spans="2:20">
      <c r="B10223" s="1170"/>
      <c r="C10223" s="72"/>
      <c r="D10223" s="898" t="s">
        <v>11740</v>
      </c>
      <c r="E10223" s="899">
        <v>45805</v>
      </c>
      <c r="F10223" s="900">
        <v>0.23899305555555556</v>
      </c>
      <c r="G10223" s="899">
        <v>45805</v>
      </c>
      <c r="H10223" s="900">
        <v>0.6280324074074074</v>
      </c>
      <c r="I10223" s="901" t="s">
        <v>1955</v>
      </c>
      <c r="J10223" s="901" t="s">
        <v>1490</v>
      </c>
      <c r="K10223" s="902" t="s">
        <v>464</v>
      </c>
      <c r="L10223" s="903" t="s">
        <v>1502</v>
      </c>
      <c r="M10223" s="903"/>
      <c r="N10223" s="904">
        <v>4</v>
      </c>
      <c r="O10223" s="1373">
        <v>2240.86669921875</v>
      </c>
      <c r="P10223" s="1374">
        <v>560.21667480468795</v>
      </c>
      <c r="Q10223" s="1119">
        <v>1</v>
      </c>
      <c r="R10223" s="1119" t="s">
        <v>1468</v>
      </c>
      <c r="S10223" s="905"/>
      <c r="T10223" s="171"/>
    </row>
    <row r="10224" spans="2:20">
      <c r="B10224" s="1170"/>
      <c r="C10224" s="72"/>
      <c r="D10224" s="898" t="s">
        <v>11740</v>
      </c>
      <c r="E10224" s="899">
        <v>45805</v>
      </c>
      <c r="F10224" s="900">
        <v>0.23899305555555556</v>
      </c>
      <c r="G10224" s="899">
        <v>45805</v>
      </c>
      <c r="H10224" s="900">
        <v>0.6280324074074074</v>
      </c>
      <c r="I10224" s="901" t="s">
        <v>3191</v>
      </c>
      <c r="J10224" s="901" t="s">
        <v>1490</v>
      </c>
      <c r="K10224" s="902" t="s">
        <v>464</v>
      </c>
      <c r="L10224" s="903" t="s">
        <v>1502</v>
      </c>
      <c r="M10224" s="903"/>
      <c r="N10224" s="904">
        <v>1</v>
      </c>
      <c r="O10224" s="1373">
        <v>560.21667480468795</v>
      </c>
      <c r="P10224" s="1374">
        <v>560.21667480468795</v>
      </c>
      <c r="Q10224" s="1119">
        <v>1</v>
      </c>
      <c r="R10224" s="1119" t="s">
        <v>1468</v>
      </c>
      <c r="S10224" s="905"/>
      <c r="T10224" s="171"/>
    </row>
    <row r="10225" spans="2:20">
      <c r="B10225" s="1170"/>
      <c r="C10225" s="72"/>
      <c r="D10225" s="898" t="s">
        <v>11741</v>
      </c>
      <c r="E10225" s="899">
        <v>45805</v>
      </c>
      <c r="F10225" s="900">
        <v>0.24583333333333332</v>
      </c>
      <c r="G10225" s="899">
        <v>45805</v>
      </c>
      <c r="H10225" s="900">
        <v>0.78125</v>
      </c>
      <c r="I10225" s="901" t="s">
        <v>1572</v>
      </c>
      <c r="J10225" s="901" t="s">
        <v>1476</v>
      </c>
      <c r="K10225" s="902" t="s">
        <v>464</v>
      </c>
      <c r="L10225" s="903" t="s">
        <v>1527</v>
      </c>
      <c r="M10225" s="903" t="s">
        <v>1530</v>
      </c>
      <c r="N10225" s="904">
        <v>63</v>
      </c>
      <c r="O10225" s="1373">
        <v>44453.733306884802</v>
      </c>
      <c r="P10225" s="1374">
        <v>705.61481439499596</v>
      </c>
      <c r="Q10225" s="1119">
        <v>1</v>
      </c>
      <c r="R10225" s="1119" t="s">
        <v>1468</v>
      </c>
      <c r="S10225" s="905"/>
      <c r="T10225" s="171"/>
    </row>
    <row r="10226" spans="2:20">
      <c r="B10226" s="1170"/>
      <c r="C10226" s="72"/>
      <c r="D10226" s="898" t="s">
        <v>11742</v>
      </c>
      <c r="E10226" s="899">
        <v>45805</v>
      </c>
      <c r="F10226" s="900">
        <v>0.25208333333333333</v>
      </c>
      <c r="G10226" s="899">
        <v>45805</v>
      </c>
      <c r="H10226" s="900">
        <v>0.30408564814814815</v>
      </c>
      <c r="I10226" s="901" t="s">
        <v>1631</v>
      </c>
      <c r="J10226" s="901" t="s">
        <v>1490</v>
      </c>
      <c r="K10226" s="902" t="s">
        <v>464</v>
      </c>
      <c r="L10226" s="903" t="s">
        <v>1538</v>
      </c>
      <c r="M10226" s="903"/>
      <c r="N10226" s="904">
        <v>27</v>
      </c>
      <c r="O10226" s="1373">
        <v>2021.8499450683601</v>
      </c>
      <c r="P10226" s="1374">
        <v>74.883331298828097</v>
      </c>
      <c r="Q10226" s="1119">
        <v>1</v>
      </c>
      <c r="R10226" s="1119" t="s">
        <v>1468</v>
      </c>
      <c r="S10226" s="905"/>
      <c r="T10226" s="171"/>
    </row>
    <row r="10227" spans="2:20">
      <c r="B10227" s="1170"/>
      <c r="C10227" s="72"/>
      <c r="D10227" s="898" t="s">
        <v>11743</v>
      </c>
      <c r="E10227" s="899">
        <v>45805</v>
      </c>
      <c r="F10227" s="900">
        <v>0.30486111111111114</v>
      </c>
      <c r="G10227" s="899">
        <v>45805</v>
      </c>
      <c r="H10227" s="900">
        <v>0.51745370370370369</v>
      </c>
      <c r="I10227" s="901">
        <v>8680</v>
      </c>
      <c r="J10227" s="901" t="s">
        <v>1465</v>
      </c>
      <c r="K10227" s="902" t="s">
        <v>462</v>
      </c>
      <c r="L10227" s="903" t="s">
        <v>1466</v>
      </c>
      <c r="M10227" s="903" t="s">
        <v>1494</v>
      </c>
      <c r="N10227" s="904">
        <v>1</v>
      </c>
      <c r="O10227" s="1373">
        <v>306.13333129882801</v>
      </c>
      <c r="P10227" s="1374">
        <v>306.13333129882801</v>
      </c>
      <c r="Q10227" s="1119">
        <v>1</v>
      </c>
      <c r="R10227" s="1119" t="s">
        <v>1468</v>
      </c>
      <c r="S10227" s="905"/>
      <c r="T10227" s="171"/>
    </row>
    <row r="10228" spans="2:20">
      <c r="B10228" s="1170"/>
      <c r="C10228" s="72"/>
      <c r="D10228" s="898" t="s">
        <v>11744</v>
      </c>
      <c r="E10228" s="899">
        <v>45805</v>
      </c>
      <c r="F10228" s="900">
        <v>0.30612268518518521</v>
      </c>
      <c r="G10228" s="899">
        <v>45805</v>
      </c>
      <c r="H10228" s="900">
        <v>0.41725694444444444</v>
      </c>
      <c r="I10228" s="901" t="s">
        <v>11677</v>
      </c>
      <c r="J10228" s="901" t="s">
        <v>1465</v>
      </c>
      <c r="K10228" s="902" t="s">
        <v>462</v>
      </c>
      <c r="L10228" s="903" t="s">
        <v>1466</v>
      </c>
      <c r="M10228" s="903" t="s">
        <v>1494</v>
      </c>
      <c r="N10228" s="904">
        <v>15</v>
      </c>
      <c r="O10228" s="1373">
        <v>2400.5001068115198</v>
      </c>
      <c r="P10228" s="1374">
        <v>160.03334045410199</v>
      </c>
      <c r="Q10228" s="1119">
        <v>1</v>
      </c>
      <c r="R10228" s="1119" t="s">
        <v>1468</v>
      </c>
      <c r="S10228" s="905"/>
      <c r="T10228" s="171"/>
    </row>
    <row r="10229" spans="2:20">
      <c r="B10229" s="1170"/>
      <c r="C10229" s="72"/>
      <c r="D10229" s="898" t="s">
        <v>11745</v>
      </c>
      <c r="E10229" s="899">
        <v>45805</v>
      </c>
      <c r="F10229" s="900">
        <v>0.30865740740740738</v>
      </c>
      <c r="G10229" s="899">
        <v>45805</v>
      </c>
      <c r="H10229" s="900">
        <v>0.44240740740740742</v>
      </c>
      <c r="I10229" s="901" t="s">
        <v>5225</v>
      </c>
      <c r="J10229" s="901" t="s">
        <v>1465</v>
      </c>
      <c r="K10229" s="902" t="s">
        <v>462</v>
      </c>
      <c r="L10229" s="903" t="s">
        <v>1477</v>
      </c>
      <c r="M10229" s="903"/>
      <c r="N10229" s="904">
        <v>2</v>
      </c>
      <c r="O10229" s="1373">
        <v>385.20001220703102</v>
      </c>
      <c r="P10229" s="1374">
        <v>192.60000610351599</v>
      </c>
      <c r="Q10229" s="1119">
        <v>1</v>
      </c>
      <c r="R10229" s="1119" t="s">
        <v>1468</v>
      </c>
      <c r="S10229" s="905"/>
      <c r="T10229" s="171"/>
    </row>
    <row r="10230" spans="2:20">
      <c r="B10230" s="1170"/>
      <c r="C10230" s="72"/>
      <c r="D10230" s="898" t="s">
        <v>11746</v>
      </c>
      <c r="E10230" s="899">
        <v>45805</v>
      </c>
      <c r="F10230" s="900">
        <v>0.3159837962962963</v>
      </c>
      <c r="G10230" s="899">
        <v>45805</v>
      </c>
      <c r="H10230" s="900">
        <v>0.63318287037037035</v>
      </c>
      <c r="I10230" s="901" t="s">
        <v>5114</v>
      </c>
      <c r="J10230" s="901" t="s">
        <v>1465</v>
      </c>
      <c r="K10230" s="902" t="s">
        <v>464</v>
      </c>
      <c r="L10230" s="903" t="s">
        <v>1477</v>
      </c>
      <c r="M10230" s="903"/>
      <c r="N10230" s="904">
        <v>1</v>
      </c>
      <c r="O10230" s="1373">
        <v>456.76666259765602</v>
      </c>
      <c r="P10230" s="1374">
        <v>456.76666259765602</v>
      </c>
      <c r="Q10230" s="1119">
        <v>1</v>
      </c>
      <c r="R10230" s="1119" t="s">
        <v>1468</v>
      </c>
      <c r="S10230" s="905"/>
      <c r="T10230" s="171"/>
    </row>
    <row r="10231" spans="2:20">
      <c r="B10231" s="1170"/>
      <c r="C10231" s="72"/>
      <c r="D10231" s="898" t="s">
        <v>11747</v>
      </c>
      <c r="E10231" s="899">
        <v>45805</v>
      </c>
      <c r="F10231" s="900">
        <v>0.34168981481481481</v>
      </c>
      <c r="G10231" s="899">
        <v>45805</v>
      </c>
      <c r="H10231" s="900">
        <v>0.61782407407407403</v>
      </c>
      <c r="I10231" s="901" t="s">
        <v>4216</v>
      </c>
      <c r="J10231" s="901" t="s">
        <v>1465</v>
      </c>
      <c r="K10231" s="902" t="s">
        <v>464</v>
      </c>
      <c r="L10231" s="903" t="s">
        <v>1477</v>
      </c>
      <c r="M10231" s="903"/>
      <c r="N10231" s="904">
        <v>8</v>
      </c>
      <c r="O10231" s="1373">
        <v>3172.6666259765602</v>
      </c>
      <c r="P10231" s="1374">
        <v>396.58332824707003</v>
      </c>
      <c r="Q10231" s="1119">
        <v>1</v>
      </c>
      <c r="R10231" s="1119" t="s">
        <v>1468</v>
      </c>
      <c r="S10231" s="905"/>
      <c r="T10231" s="171"/>
    </row>
    <row r="10232" spans="2:20">
      <c r="B10232" s="1170"/>
      <c r="C10232" s="72"/>
      <c r="D10232" s="898" t="s">
        <v>11748</v>
      </c>
      <c r="E10232" s="899">
        <v>45805</v>
      </c>
      <c r="F10232" s="900">
        <v>0.34412037037037035</v>
      </c>
      <c r="G10232" s="899">
        <v>45805</v>
      </c>
      <c r="H10232" s="900">
        <v>0.70567129629629632</v>
      </c>
      <c r="I10232" s="901" t="s">
        <v>3406</v>
      </c>
      <c r="J10232" s="901" t="s">
        <v>1490</v>
      </c>
      <c r="K10232" s="902" t="s">
        <v>464</v>
      </c>
      <c r="L10232" s="903" t="s">
        <v>1477</v>
      </c>
      <c r="M10232" s="903"/>
      <c r="N10232" s="904">
        <v>3</v>
      </c>
      <c r="O10232" s="1373">
        <v>1561.9000854492199</v>
      </c>
      <c r="P10232" s="1374">
        <v>520.63336181640602</v>
      </c>
      <c r="Q10232" s="1119">
        <v>1</v>
      </c>
      <c r="R10232" s="1119" t="s">
        <v>1468</v>
      </c>
      <c r="S10232" s="905"/>
      <c r="T10232" s="171"/>
    </row>
    <row r="10233" spans="2:20">
      <c r="B10233" s="1170"/>
      <c r="C10233" s="72"/>
      <c r="D10233" s="898" t="s">
        <v>11748</v>
      </c>
      <c r="E10233" s="899">
        <v>45805</v>
      </c>
      <c r="F10233" s="900">
        <v>0.34734953703703703</v>
      </c>
      <c r="G10233" s="899">
        <v>45805</v>
      </c>
      <c r="H10233" s="900">
        <v>0.71468750000000003</v>
      </c>
      <c r="I10233" s="901" t="s">
        <v>3191</v>
      </c>
      <c r="J10233" s="901" t="s">
        <v>1490</v>
      </c>
      <c r="K10233" s="902" t="s">
        <v>464</v>
      </c>
      <c r="L10233" s="903" t="s">
        <v>1477</v>
      </c>
      <c r="M10233" s="903"/>
      <c r="N10233" s="904">
        <v>26</v>
      </c>
      <c r="O10233" s="1373">
        <v>13652.133300781299</v>
      </c>
      <c r="P10233" s="1374">
        <v>525.08205003004798</v>
      </c>
      <c r="Q10233" s="1119">
        <v>1</v>
      </c>
      <c r="R10233" s="1119" t="s">
        <v>1468</v>
      </c>
      <c r="S10233" s="905"/>
      <c r="T10233" s="171"/>
    </row>
    <row r="10234" spans="2:20">
      <c r="B10234" s="1170"/>
      <c r="C10234" s="72"/>
      <c r="D10234" s="898" t="s">
        <v>11749</v>
      </c>
      <c r="E10234" s="899">
        <v>45805</v>
      </c>
      <c r="F10234" s="900">
        <v>0.35189814814814813</v>
      </c>
      <c r="G10234" s="899">
        <v>45805</v>
      </c>
      <c r="H10234" s="900">
        <v>0.69056712962962963</v>
      </c>
      <c r="I10234" s="901" t="s">
        <v>2587</v>
      </c>
      <c r="J10234" s="901" t="s">
        <v>1465</v>
      </c>
      <c r="K10234" s="902" t="s">
        <v>464</v>
      </c>
      <c r="L10234" s="903" t="s">
        <v>1477</v>
      </c>
      <c r="M10234" s="903"/>
      <c r="N10234" s="904">
        <v>16</v>
      </c>
      <c r="O10234" s="1373">
        <v>7241.9332885742197</v>
      </c>
      <c r="P10234" s="1374">
        <v>452.62083053588901</v>
      </c>
      <c r="Q10234" s="1119">
        <v>1</v>
      </c>
      <c r="R10234" s="1119" t="s">
        <v>1468</v>
      </c>
      <c r="S10234" s="905"/>
      <c r="T10234" s="171"/>
    </row>
    <row r="10235" spans="2:20">
      <c r="B10235" s="1170"/>
      <c r="C10235" s="72"/>
      <c r="D10235" s="898" t="s">
        <v>11750</v>
      </c>
      <c r="E10235" s="899">
        <v>45805</v>
      </c>
      <c r="F10235" s="900">
        <v>0.35222222222222221</v>
      </c>
      <c r="G10235" s="899">
        <v>45805</v>
      </c>
      <c r="H10235" s="900">
        <v>0.61328703703703702</v>
      </c>
      <c r="I10235" s="901">
        <v>57444</v>
      </c>
      <c r="J10235" s="901" t="s">
        <v>1487</v>
      </c>
      <c r="K10235" s="902" t="s">
        <v>464</v>
      </c>
      <c r="L10235" s="903" t="s">
        <v>1477</v>
      </c>
      <c r="M10235" s="903"/>
      <c r="N10235" s="904">
        <v>13</v>
      </c>
      <c r="O10235" s="1373">
        <v>4748.0665283203098</v>
      </c>
      <c r="P10235" s="1374">
        <v>365.23588679387001</v>
      </c>
      <c r="Q10235" s="1119">
        <v>1</v>
      </c>
      <c r="R10235" s="1119" t="s">
        <v>1468</v>
      </c>
      <c r="S10235" s="905"/>
      <c r="T10235" s="171"/>
    </row>
    <row r="10236" spans="2:20">
      <c r="B10236" s="1170"/>
      <c r="C10236" s="72"/>
      <c r="D10236" s="898" t="s">
        <v>11751</v>
      </c>
      <c r="E10236" s="899">
        <v>45805</v>
      </c>
      <c r="F10236" s="900">
        <v>0.3643865740740741</v>
      </c>
      <c r="G10236" s="899">
        <v>45805</v>
      </c>
      <c r="H10236" s="900">
        <v>0.62254629629629632</v>
      </c>
      <c r="I10236" s="901" t="s">
        <v>1834</v>
      </c>
      <c r="J10236" s="901" t="s">
        <v>1476</v>
      </c>
      <c r="K10236" s="902" t="s">
        <v>464</v>
      </c>
      <c r="L10236" s="903" t="s">
        <v>1477</v>
      </c>
      <c r="M10236" s="903"/>
      <c r="N10236" s="904">
        <v>260</v>
      </c>
      <c r="O10236" s="1373">
        <v>88714.784729003906</v>
      </c>
      <c r="P10236" s="1374">
        <v>341.21071049616899</v>
      </c>
      <c r="Q10236" s="1119">
        <v>1</v>
      </c>
      <c r="R10236" s="1119" t="s">
        <v>1468</v>
      </c>
      <c r="S10236" s="905"/>
      <c r="T10236" s="171"/>
    </row>
    <row r="10237" spans="2:20">
      <c r="B10237" s="1170"/>
      <c r="C10237" s="72"/>
      <c r="D10237" s="898" t="s">
        <v>11752</v>
      </c>
      <c r="E10237" s="899">
        <v>45805</v>
      </c>
      <c r="F10237" s="900">
        <v>0.37252314814814813</v>
      </c>
      <c r="G10237" s="899">
        <v>45805</v>
      </c>
      <c r="H10237" s="900">
        <v>0.52299768518518519</v>
      </c>
      <c r="I10237" s="901" t="s">
        <v>3102</v>
      </c>
      <c r="J10237" s="901" t="s">
        <v>1465</v>
      </c>
      <c r="K10237" s="902" t="s">
        <v>462</v>
      </c>
      <c r="L10237" s="903" t="s">
        <v>1477</v>
      </c>
      <c r="M10237" s="903"/>
      <c r="N10237" s="904">
        <v>169</v>
      </c>
      <c r="O10237" s="1373">
        <v>36619.483505249002</v>
      </c>
      <c r="P10237" s="1374">
        <v>216.68333435058599</v>
      </c>
      <c r="Q10237" s="1119">
        <v>1</v>
      </c>
      <c r="R10237" s="1119" t="s">
        <v>1468</v>
      </c>
      <c r="S10237" s="905"/>
      <c r="T10237" s="171"/>
    </row>
    <row r="10238" spans="2:20">
      <c r="B10238" s="1170"/>
      <c r="C10238" s="72"/>
      <c r="D10238" s="898" t="s">
        <v>11753</v>
      </c>
      <c r="E10238" s="899">
        <v>45805</v>
      </c>
      <c r="F10238" s="900">
        <v>0.37675925925925924</v>
      </c>
      <c r="G10238" s="899">
        <v>45805</v>
      </c>
      <c r="H10238" s="900">
        <v>0.65313657407407411</v>
      </c>
      <c r="I10238" s="901" t="s">
        <v>2090</v>
      </c>
      <c r="J10238" s="901" t="s">
        <v>1490</v>
      </c>
      <c r="K10238" s="902" t="s">
        <v>464</v>
      </c>
      <c r="L10238" s="903" t="s">
        <v>1477</v>
      </c>
      <c r="M10238" s="903"/>
      <c r="N10238" s="904">
        <v>8</v>
      </c>
      <c r="O10238" s="1373">
        <v>3112.2832946777298</v>
      </c>
      <c r="P10238" s="1374">
        <v>389.03541183471702</v>
      </c>
      <c r="Q10238" s="1119">
        <v>1</v>
      </c>
      <c r="R10238" s="1119" t="s">
        <v>1468</v>
      </c>
      <c r="S10238" s="905"/>
      <c r="T10238" s="171"/>
    </row>
    <row r="10239" spans="2:20">
      <c r="B10239" s="1170"/>
      <c r="C10239" s="72"/>
      <c r="D10239" s="898" t="s">
        <v>11754</v>
      </c>
      <c r="E10239" s="899">
        <v>45805</v>
      </c>
      <c r="F10239" s="900">
        <v>0.37887731481481479</v>
      </c>
      <c r="G10239" s="899">
        <v>45805</v>
      </c>
      <c r="H10239" s="900">
        <v>0.66728009259259258</v>
      </c>
      <c r="I10239" s="901" t="s">
        <v>6860</v>
      </c>
      <c r="J10239" s="901" t="s">
        <v>1465</v>
      </c>
      <c r="K10239" s="902" t="s">
        <v>462</v>
      </c>
      <c r="L10239" s="903" t="s">
        <v>1477</v>
      </c>
      <c r="M10239" s="903"/>
      <c r="N10239" s="904">
        <v>14</v>
      </c>
      <c r="O10239" s="1373">
        <v>5742.2333374023401</v>
      </c>
      <c r="P10239" s="1374">
        <v>410.159524100167</v>
      </c>
      <c r="Q10239" s="1119">
        <v>1</v>
      </c>
      <c r="R10239" s="1119" t="s">
        <v>1468</v>
      </c>
      <c r="S10239" s="905"/>
      <c r="T10239" s="171"/>
    </row>
    <row r="10240" spans="2:20">
      <c r="B10240" s="1170"/>
      <c r="C10240" s="72"/>
      <c r="D10240" s="898" t="s">
        <v>11755</v>
      </c>
      <c r="E10240" s="899">
        <v>45805</v>
      </c>
      <c r="F10240" s="900">
        <v>0.38459490740740743</v>
      </c>
      <c r="G10240" s="899">
        <v>45805</v>
      </c>
      <c r="H10240" s="900">
        <v>0.69008101851851855</v>
      </c>
      <c r="I10240" s="901" t="s">
        <v>3950</v>
      </c>
      <c r="J10240" s="901" t="s">
        <v>1465</v>
      </c>
      <c r="K10240" s="902" t="s">
        <v>464</v>
      </c>
      <c r="L10240" s="903" t="s">
        <v>1477</v>
      </c>
      <c r="M10240" s="903"/>
      <c r="N10240" s="904">
        <v>14</v>
      </c>
      <c r="O10240" s="1373">
        <v>6140.4332580566397</v>
      </c>
      <c r="P10240" s="1374">
        <v>438.60237557547401</v>
      </c>
      <c r="Q10240" s="1119">
        <v>1</v>
      </c>
      <c r="R10240" s="1119" t="s">
        <v>1468</v>
      </c>
      <c r="S10240" s="905"/>
      <c r="T10240" s="171"/>
    </row>
    <row r="10241" spans="2:20">
      <c r="B10241" s="1170"/>
      <c r="C10241" s="72"/>
      <c r="D10241" s="898" t="s">
        <v>11756</v>
      </c>
      <c r="E10241" s="899">
        <v>45805</v>
      </c>
      <c r="F10241" s="900">
        <v>0.38572916666666668</v>
      </c>
      <c r="G10241" s="899">
        <v>45805</v>
      </c>
      <c r="H10241" s="900">
        <v>0.39553240740740742</v>
      </c>
      <c r="I10241" s="901" t="s">
        <v>1955</v>
      </c>
      <c r="J10241" s="901" t="s">
        <v>1490</v>
      </c>
      <c r="K10241" s="902" t="s">
        <v>464</v>
      </c>
      <c r="L10241" s="903" t="s">
        <v>1466</v>
      </c>
      <c r="M10241" s="903" t="s">
        <v>1467</v>
      </c>
      <c r="N10241" s="904">
        <v>5</v>
      </c>
      <c r="O10241" s="1373">
        <v>70.583333969116197</v>
      </c>
      <c r="P10241" s="1374">
        <v>14.1166667938232</v>
      </c>
      <c r="Q10241" s="1119">
        <v>1</v>
      </c>
      <c r="R10241" s="1119" t="s">
        <v>1468</v>
      </c>
      <c r="S10241" s="905"/>
      <c r="T10241" s="171"/>
    </row>
    <row r="10242" spans="2:20">
      <c r="B10242" s="1170"/>
      <c r="C10242" s="72"/>
      <c r="D10242" s="898" t="s">
        <v>11757</v>
      </c>
      <c r="E10242" s="899">
        <v>45805</v>
      </c>
      <c r="F10242" s="900">
        <v>0.38750000000000001</v>
      </c>
      <c r="G10242" s="899">
        <v>45805</v>
      </c>
      <c r="H10242" s="900">
        <v>0.60924768518518524</v>
      </c>
      <c r="I10242" s="901" t="s">
        <v>1791</v>
      </c>
      <c r="J10242" s="901" t="s">
        <v>1465</v>
      </c>
      <c r="K10242" s="902" t="s">
        <v>464</v>
      </c>
      <c r="L10242" s="903" t="s">
        <v>1527</v>
      </c>
      <c r="M10242" s="903" t="s">
        <v>1530</v>
      </c>
      <c r="N10242" s="904">
        <v>1</v>
      </c>
      <c r="O10242" s="1373">
        <v>319.31668090820301</v>
      </c>
      <c r="P10242" s="1374">
        <v>319.31668090820301</v>
      </c>
      <c r="Q10242" s="1119">
        <v>1</v>
      </c>
      <c r="R10242" s="1119" t="s">
        <v>1468</v>
      </c>
      <c r="S10242" s="905"/>
      <c r="T10242" s="171"/>
    </row>
    <row r="10243" spans="2:20">
      <c r="B10243" s="1170"/>
      <c r="C10243" s="72"/>
      <c r="D10243" s="898" t="s">
        <v>11758</v>
      </c>
      <c r="E10243" s="899">
        <v>45805</v>
      </c>
      <c r="F10243" s="900">
        <v>0.40675925925925926</v>
      </c>
      <c r="G10243" s="899">
        <v>45805</v>
      </c>
      <c r="H10243" s="900">
        <v>0.8097685185185185</v>
      </c>
      <c r="I10243" s="901" t="s">
        <v>2150</v>
      </c>
      <c r="J10243" s="901" t="s">
        <v>1465</v>
      </c>
      <c r="K10243" s="902" t="s">
        <v>464</v>
      </c>
      <c r="L10243" s="903" t="s">
        <v>1538</v>
      </c>
      <c r="M10243" s="903"/>
      <c r="N10243" s="904">
        <v>2</v>
      </c>
      <c r="O10243" s="1373">
        <v>1160.66662597656</v>
      </c>
      <c r="P10243" s="1374">
        <v>580.33331298828102</v>
      </c>
      <c r="Q10243" s="1119">
        <v>1</v>
      </c>
      <c r="R10243" s="1119" t="s">
        <v>1468</v>
      </c>
      <c r="S10243" s="905"/>
      <c r="T10243" s="171"/>
    </row>
    <row r="10244" spans="2:20">
      <c r="B10244" s="1170"/>
      <c r="C10244" s="72"/>
      <c r="D10244" s="898" t="s">
        <v>11759</v>
      </c>
      <c r="E10244" s="899">
        <v>45805</v>
      </c>
      <c r="F10244" s="900">
        <v>0.44313657407407409</v>
      </c>
      <c r="G10244" s="899">
        <v>45805</v>
      </c>
      <c r="H10244" s="900">
        <v>0.48236111111111113</v>
      </c>
      <c r="I10244" s="901">
        <v>49008</v>
      </c>
      <c r="J10244" s="901" t="s">
        <v>1465</v>
      </c>
      <c r="K10244" s="902" t="s">
        <v>462</v>
      </c>
      <c r="L10244" s="903" t="s">
        <v>1473</v>
      </c>
      <c r="M10244" s="903"/>
      <c r="N10244" s="904">
        <v>42</v>
      </c>
      <c r="O10244" s="1373">
        <v>2372.3000106811501</v>
      </c>
      <c r="P10244" s="1374">
        <v>56.483333587646499</v>
      </c>
      <c r="Q10244" s="1119">
        <v>1</v>
      </c>
      <c r="R10244" s="1119" t="s">
        <v>1468</v>
      </c>
      <c r="S10244" s="905" t="s">
        <v>11759</v>
      </c>
      <c r="T10244" s="171"/>
    </row>
    <row r="10245" spans="2:20">
      <c r="B10245" s="1170"/>
      <c r="C10245" s="72"/>
      <c r="D10245" s="898" t="s">
        <v>11760</v>
      </c>
      <c r="E10245" s="899">
        <v>45805</v>
      </c>
      <c r="F10245" s="900">
        <v>0.48702546296296295</v>
      </c>
      <c r="G10245" s="899">
        <v>45805</v>
      </c>
      <c r="H10245" s="900">
        <v>0.56131944444444448</v>
      </c>
      <c r="I10245" s="901" t="s">
        <v>1931</v>
      </c>
      <c r="J10245" s="901" t="s">
        <v>1490</v>
      </c>
      <c r="K10245" s="902" t="s">
        <v>464</v>
      </c>
      <c r="L10245" s="903" t="s">
        <v>1527</v>
      </c>
      <c r="M10245" s="903" t="s">
        <v>1530</v>
      </c>
      <c r="N10245" s="904">
        <v>5</v>
      </c>
      <c r="O10245" s="1373">
        <v>534.91664886474598</v>
      </c>
      <c r="P10245" s="1374">
        <v>106.98332977294901</v>
      </c>
      <c r="Q10245" s="1119">
        <v>1</v>
      </c>
      <c r="R10245" s="1119" t="s">
        <v>1468</v>
      </c>
      <c r="S10245" s="905"/>
      <c r="T10245" s="171"/>
    </row>
    <row r="10246" spans="2:20">
      <c r="B10246" s="1170"/>
      <c r="C10246" s="72"/>
      <c r="D10246" s="898" t="s">
        <v>11761</v>
      </c>
      <c r="E10246" s="899">
        <v>45805</v>
      </c>
      <c r="F10246" s="900">
        <v>0.49222222222222223</v>
      </c>
      <c r="G10246" s="899">
        <v>45805</v>
      </c>
      <c r="H10246" s="900">
        <v>0.81479166666666669</v>
      </c>
      <c r="I10246" s="901">
        <v>8801</v>
      </c>
      <c r="J10246" s="901" t="s">
        <v>1465</v>
      </c>
      <c r="K10246" s="902" t="s">
        <v>464</v>
      </c>
      <c r="L10246" s="903" t="s">
        <v>1466</v>
      </c>
      <c r="M10246" s="903" t="s">
        <v>1494</v>
      </c>
      <c r="N10246" s="904">
        <v>1</v>
      </c>
      <c r="O10246" s="1373">
        <v>464.5</v>
      </c>
      <c r="P10246" s="1374">
        <v>464.5</v>
      </c>
      <c r="Q10246" s="1119">
        <v>1</v>
      </c>
      <c r="R10246" s="1119" t="s">
        <v>1468</v>
      </c>
      <c r="S10246" s="905"/>
      <c r="T10246" s="171"/>
    </row>
    <row r="10247" spans="2:20">
      <c r="B10247" s="1170"/>
      <c r="C10247" s="72"/>
      <c r="D10247" s="898" t="s">
        <v>11762</v>
      </c>
      <c r="E10247" s="899">
        <v>45805</v>
      </c>
      <c r="F10247" s="900">
        <v>0.51041666666666663</v>
      </c>
      <c r="G10247" s="899">
        <v>45805</v>
      </c>
      <c r="H10247" s="900">
        <v>0.52872685185185186</v>
      </c>
      <c r="I10247" s="901" t="s">
        <v>3023</v>
      </c>
      <c r="J10247" s="901" t="s">
        <v>1465</v>
      </c>
      <c r="K10247" s="902" t="s">
        <v>462</v>
      </c>
      <c r="L10247" s="903" t="s">
        <v>1466</v>
      </c>
      <c r="M10247" s="903" t="s">
        <v>1494</v>
      </c>
      <c r="N10247" s="904">
        <v>1</v>
      </c>
      <c r="O10247" s="1373">
        <v>26.3666667938232</v>
      </c>
      <c r="P10247" s="1374">
        <v>26.3666667938232</v>
      </c>
      <c r="Q10247" s="1119">
        <v>1</v>
      </c>
      <c r="R10247" s="1119" t="s">
        <v>1468</v>
      </c>
      <c r="S10247" s="905"/>
      <c r="T10247" s="171"/>
    </row>
    <row r="10248" spans="2:20">
      <c r="B10248" s="1170"/>
      <c r="C10248" s="72"/>
      <c r="D10248" s="898" t="s">
        <v>11763</v>
      </c>
      <c r="E10248" s="899">
        <v>45805</v>
      </c>
      <c r="F10248" s="900">
        <v>0.53626157407407404</v>
      </c>
      <c r="G10248" s="899">
        <v>45806</v>
      </c>
      <c r="H10248" s="900">
        <v>0.11104166666666666</v>
      </c>
      <c r="I10248" s="901" t="s">
        <v>1584</v>
      </c>
      <c r="J10248" s="901" t="s">
        <v>1465</v>
      </c>
      <c r="K10248" s="902" t="s">
        <v>464</v>
      </c>
      <c r="L10248" s="903" t="s">
        <v>1527</v>
      </c>
      <c r="M10248" s="903" t="s">
        <v>1530</v>
      </c>
      <c r="N10248" s="904">
        <v>8</v>
      </c>
      <c r="O10248" s="1373">
        <v>5023.1331787109402</v>
      </c>
      <c r="P10248" s="1374">
        <v>627.89164733886696</v>
      </c>
      <c r="Q10248" s="1119">
        <v>1</v>
      </c>
      <c r="R10248" s="1119" t="s">
        <v>1468</v>
      </c>
      <c r="S10248" s="905"/>
      <c r="T10248" s="171"/>
    </row>
    <row r="10249" spans="2:20">
      <c r="B10249" s="1170"/>
      <c r="C10249" s="72"/>
      <c r="D10249" s="898" t="s">
        <v>11764</v>
      </c>
      <c r="E10249" s="899">
        <v>45805</v>
      </c>
      <c r="F10249" s="900">
        <v>0.55115740740740737</v>
      </c>
      <c r="G10249" s="899">
        <v>45805</v>
      </c>
      <c r="H10249" s="900">
        <v>0.61156250000000001</v>
      </c>
      <c r="I10249" s="901" t="s">
        <v>1611</v>
      </c>
      <c r="J10249" s="901" t="s">
        <v>1465</v>
      </c>
      <c r="K10249" s="902" t="s">
        <v>464</v>
      </c>
      <c r="L10249" s="903" t="s">
        <v>1527</v>
      </c>
      <c r="M10249" s="903" t="s">
        <v>1530</v>
      </c>
      <c r="N10249" s="904">
        <v>2</v>
      </c>
      <c r="O10249" s="1373">
        <v>173.96665954589801</v>
      </c>
      <c r="P10249" s="1374">
        <v>86.983329772949205</v>
      </c>
      <c r="Q10249" s="1119">
        <v>1</v>
      </c>
      <c r="R10249" s="1119" t="s">
        <v>1468</v>
      </c>
      <c r="S10249" s="905"/>
      <c r="T10249" s="171"/>
    </row>
    <row r="10250" spans="2:20">
      <c r="B10250" s="1170"/>
      <c r="C10250" s="72"/>
      <c r="D10250" s="898" t="s">
        <v>11765</v>
      </c>
      <c r="E10250" s="899">
        <v>45805</v>
      </c>
      <c r="F10250" s="900">
        <v>0.55892361111111111</v>
      </c>
      <c r="G10250" s="899">
        <v>45806</v>
      </c>
      <c r="H10250" s="900">
        <v>2.9386574074074075E-2</v>
      </c>
      <c r="I10250" s="901" t="s">
        <v>2923</v>
      </c>
      <c r="J10250" s="901" t="s">
        <v>1465</v>
      </c>
      <c r="K10250" s="902" t="s">
        <v>462</v>
      </c>
      <c r="L10250" s="903" t="s">
        <v>1466</v>
      </c>
      <c r="M10250" s="903" t="s">
        <v>1494</v>
      </c>
      <c r="N10250" s="904">
        <v>104</v>
      </c>
      <c r="O10250" s="1373">
        <v>37072.533096313498</v>
      </c>
      <c r="P10250" s="1374">
        <v>356.46666438762998</v>
      </c>
      <c r="Q10250" s="1119">
        <v>1</v>
      </c>
      <c r="R10250" s="1119" t="s">
        <v>1468</v>
      </c>
      <c r="S10250" s="905"/>
      <c r="T10250" s="171"/>
    </row>
    <row r="10251" spans="2:20">
      <c r="B10251" s="1170"/>
      <c r="C10251" s="72"/>
      <c r="D10251" s="898" t="s">
        <v>11766</v>
      </c>
      <c r="E10251" s="899">
        <v>45805</v>
      </c>
      <c r="F10251" s="900">
        <v>0.58719907407407412</v>
      </c>
      <c r="G10251" s="899">
        <v>45805</v>
      </c>
      <c r="H10251" s="900">
        <v>0.75275462962962958</v>
      </c>
      <c r="I10251" s="901" t="s">
        <v>9503</v>
      </c>
      <c r="J10251" s="901" t="s">
        <v>1490</v>
      </c>
      <c r="K10251" s="902" t="s">
        <v>462</v>
      </c>
      <c r="L10251" s="903" t="s">
        <v>1473</v>
      </c>
      <c r="M10251" s="903"/>
      <c r="N10251" s="904">
        <v>18</v>
      </c>
      <c r="O10251" s="1373">
        <v>4287.6999206542996</v>
      </c>
      <c r="P10251" s="1374">
        <v>238.20555114746099</v>
      </c>
      <c r="Q10251" s="1119">
        <v>1</v>
      </c>
      <c r="R10251" s="1119" t="s">
        <v>1468</v>
      </c>
      <c r="S10251" s="905" t="s">
        <v>11766</v>
      </c>
      <c r="T10251" s="171"/>
    </row>
    <row r="10252" spans="2:20">
      <c r="B10252" s="1170"/>
      <c r="C10252" s="72"/>
      <c r="D10252" s="898" t="s">
        <v>11767</v>
      </c>
      <c r="E10252" s="899">
        <v>45805</v>
      </c>
      <c r="F10252" s="900">
        <v>0.63611111111111107</v>
      </c>
      <c r="G10252" s="899">
        <v>45806</v>
      </c>
      <c r="H10252" s="900">
        <v>0.8930555555555556</v>
      </c>
      <c r="I10252" s="901" t="s">
        <v>1584</v>
      </c>
      <c r="J10252" s="901" t="s">
        <v>1465</v>
      </c>
      <c r="K10252" s="902" t="s">
        <v>464</v>
      </c>
      <c r="L10252" s="903" t="s">
        <v>1466</v>
      </c>
      <c r="M10252" s="903" t="s">
        <v>1467</v>
      </c>
      <c r="N10252" s="904">
        <v>1</v>
      </c>
      <c r="O10252" s="1373">
        <v>1810</v>
      </c>
      <c r="P10252" s="1374">
        <v>1810</v>
      </c>
      <c r="Q10252" s="1119">
        <v>1</v>
      </c>
      <c r="R10252" s="1119" t="s">
        <v>1468</v>
      </c>
      <c r="S10252" s="905"/>
      <c r="T10252" s="171"/>
    </row>
    <row r="10253" spans="2:20">
      <c r="B10253" s="1170"/>
      <c r="C10253" s="72"/>
      <c r="D10253" s="898" t="s">
        <v>11768</v>
      </c>
      <c r="E10253" s="899">
        <v>45805</v>
      </c>
      <c r="F10253" s="900">
        <v>0.64097222222222228</v>
      </c>
      <c r="G10253" s="899">
        <v>45805</v>
      </c>
      <c r="H10253" s="900">
        <v>0.86298611111111112</v>
      </c>
      <c r="I10253" s="901" t="s">
        <v>5006</v>
      </c>
      <c r="J10253" s="901" t="s">
        <v>1490</v>
      </c>
      <c r="K10253" s="902" t="s">
        <v>462</v>
      </c>
      <c r="L10253" s="903" t="s">
        <v>1466</v>
      </c>
      <c r="M10253" s="903" t="s">
        <v>1494</v>
      </c>
      <c r="N10253" s="904">
        <v>1</v>
      </c>
      <c r="O10253" s="1373">
        <v>319.70001220703102</v>
      </c>
      <c r="P10253" s="1374">
        <v>319.70001220703102</v>
      </c>
      <c r="Q10253" s="1119">
        <v>1</v>
      </c>
      <c r="R10253" s="1119" t="s">
        <v>1468</v>
      </c>
      <c r="S10253" s="905"/>
      <c r="T10253" s="171"/>
    </row>
    <row r="10254" spans="2:20">
      <c r="B10254" s="1170"/>
      <c r="C10254" s="72"/>
      <c r="D10254" s="898" t="s">
        <v>11769</v>
      </c>
      <c r="E10254" s="899">
        <v>45805</v>
      </c>
      <c r="F10254" s="900">
        <v>0.64730324074074075</v>
      </c>
      <c r="G10254" s="899">
        <v>45805</v>
      </c>
      <c r="H10254" s="900">
        <v>0.73693287037037036</v>
      </c>
      <c r="I10254" s="901" t="s">
        <v>1875</v>
      </c>
      <c r="J10254" s="901" t="s">
        <v>1465</v>
      </c>
      <c r="K10254" s="902" t="s">
        <v>464</v>
      </c>
      <c r="L10254" s="903" t="s">
        <v>1549</v>
      </c>
      <c r="M10254" s="903"/>
      <c r="N10254" s="904">
        <v>1</v>
      </c>
      <c r="O10254" s="1373">
        <v>129.06666564941401</v>
      </c>
      <c r="P10254" s="1374">
        <v>129.06666564941401</v>
      </c>
      <c r="Q10254" s="1119">
        <v>1</v>
      </c>
      <c r="R10254" s="1119" t="s">
        <v>1468</v>
      </c>
      <c r="S10254" s="905" t="s">
        <v>11769</v>
      </c>
      <c r="T10254" s="171"/>
    </row>
    <row r="10255" spans="2:20">
      <c r="B10255" s="1170"/>
      <c r="C10255" s="72"/>
      <c r="D10255" s="898" t="s">
        <v>11770</v>
      </c>
      <c r="E10255" s="899">
        <v>45805</v>
      </c>
      <c r="F10255" s="900">
        <v>0.67179398148148151</v>
      </c>
      <c r="G10255" s="899">
        <v>45805</v>
      </c>
      <c r="H10255" s="900">
        <v>0.69275462962962964</v>
      </c>
      <c r="I10255" s="901" t="s">
        <v>1817</v>
      </c>
      <c r="J10255" s="901" t="s">
        <v>1472</v>
      </c>
      <c r="K10255" s="902" t="s">
        <v>464</v>
      </c>
      <c r="L10255" s="903" t="s">
        <v>1527</v>
      </c>
      <c r="M10255" s="903" t="s">
        <v>1530</v>
      </c>
      <c r="N10255" s="904">
        <v>11</v>
      </c>
      <c r="O10255" s="1373">
        <v>332.01665687561001</v>
      </c>
      <c r="P10255" s="1374">
        <v>30.183332443237301</v>
      </c>
      <c r="Q10255" s="1119">
        <v>1</v>
      </c>
      <c r="R10255" s="1119" t="s">
        <v>1468</v>
      </c>
      <c r="S10255" s="905"/>
      <c r="T10255" s="171"/>
    </row>
    <row r="10256" spans="2:20">
      <c r="B10256" s="1170"/>
      <c r="C10256" s="72"/>
      <c r="D10256" s="898" t="s">
        <v>11771</v>
      </c>
      <c r="E10256" s="899">
        <v>45805</v>
      </c>
      <c r="F10256" s="900">
        <v>0.72434027777777776</v>
      </c>
      <c r="G10256" s="899">
        <v>45805</v>
      </c>
      <c r="H10256" s="900">
        <v>0.83851851851851855</v>
      </c>
      <c r="I10256" s="901" t="s">
        <v>1695</v>
      </c>
      <c r="J10256" s="901" t="s">
        <v>1465</v>
      </c>
      <c r="K10256" s="902" t="s">
        <v>464</v>
      </c>
      <c r="L10256" s="903" t="s">
        <v>1466</v>
      </c>
      <c r="M10256" s="903" t="s">
        <v>1467</v>
      </c>
      <c r="N10256" s="904">
        <v>21</v>
      </c>
      <c r="O10256" s="1373">
        <v>3452.7501068115198</v>
      </c>
      <c r="P10256" s="1374">
        <v>164.41667175293</v>
      </c>
      <c r="Q10256" s="1119">
        <v>1</v>
      </c>
      <c r="R10256" s="1119" t="s">
        <v>1468</v>
      </c>
      <c r="S10256" s="905"/>
      <c r="T10256" s="171"/>
    </row>
    <row r="10257" spans="2:20">
      <c r="B10257" s="1170"/>
      <c r="C10257" s="72"/>
      <c r="D10257" s="898" t="s">
        <v>11772</v>
      </c>
      <c r="E10257" s="899">
        <v>45805</v>
      </c>
      <c r="F10257" s="900">
        <v>0.75615740740740744</v>
      </c>
      <c r="G10257" s="899">
        <v>45805</v>
      </c>
      <c r="H10257" s="900">
        <v>0.96614583333333337</v>
      </c>
      <c r="I10257" s="901" t="s">
        <v>3081</v>
      </c>
      <c r="J10257" s="901" t="s">
        <v>1465</v>
      </c>
      <c r="K10257" s="902" t="s">
        <v>462</v>
      </c>
      <c r="L10257" s="903" t="s">
        <v>1466</v>
      </c>
      <c r="M10257" s="903" t="s">
        <v>1494</v>
      </c>
      <c r="N10257" s="904">
        <v>1</v>
      </c>
      <c r="O10257" s="1373">
        <v>302.38333129882801</v>
      </c>
      <c r="P10257" s="1374">
        <v>302.38333129882801</v>
      </c>
      <c r="Q10257" s="1119">
        <v>1</v>
      </c>
      <c r="R10257" s="1119" t="s">
        <v>1468</v>
      </c>
      <c r="S10257" s="905"/>
      <c r="T10257" s="171"/>
    </row>
    <row r="10258" spans="2:20">
      <c r="B10258" s="1170"/>
      <c r="C10258" s="72"/>
      <c r="D10258" s="898" t="s">
        <v>11773</v>
      </c>
      <c r="E10258" s="899">
        <v>45805</v>
      </c>
      <c r="F10258" s="900">
        <v>0.90591435185185187</v>
      </c>
      <c r="G10258" s="899">
        <v>45806</v>
      </c>
      <c r="H10258" s="900">
        <v>1.7476851851851851E-2</v>
      </c>
      <c r="I10258" s="901" t="s">
        <v>1791</v>
      </c>
      <c r="J10258" s="901" t="s">
        <v>1465</v>
      </c>
      <c r="K10258" s="902" t="s">
        <v>464</v>
      </c>
      <c r="L10258" s="903" t="s">
        <v>1527</v>
      </c>
      <c r="M10258" s="903" t="s">
        <v>1530</v>
      </c>
      <c r="N10258" s="904">
        <v>1</v>
      </c>
      <c r="O10258" s="1373">
        <v>160.64999389648401</v>
      </c>
      <c r="P10258" s="1374">
        <v>160.64999389648401</v>
      </c>
      <c r="Q10258" s="1119">
        <v>1</v>
      </c>
      <c r="R10258" s="1119" t="s">
        <v>1468</v>
      </c>
      <c r="S10258" s="905"/>
      <c r="T10258" s="171"/>
    </row>
    <row r="10259" spans="2:20">
      <c r="B10259" s="1170"/>
      <c r="C10259" s="72"/>
      <c r="D10259" s="898" t="s">
        <v>11774</v>
      </c>
      <c r="E10259" s="899">
        <v>45805</v>
      </c>
      <c r="F10259" s="900">
        <v>0.99850694444444443</v>
      </c>
      <c r="G10259" s="899">
        <v>45806</v>
      </c>
      <c r="H10259" s="900">
        <v>0.10906250000000001</v>
      </c>
      <c r="I10259" s="901" t="s">
        <v>1773</v>
      </c>
      <c r="J10259" s="901" t="s">
        <v>1465</v>
      </c>
      <c r="K10259" s="902" t="s">
        <v>462</v>
      </c>
      <c r="L10259" s="903" t="s">
        <v>1466</v>
      </c>
      <c r="M10259" s="903" t="s">
        <v>1467</v>
      </c>
      <c r="N10259" s="904">
        <v>607</v>
      </c>
      <c r="O10259" s="1373">
        <v>62629.733116149902</v>
      </c>
      <c r="P10259" s="1374">
        <v>103.179131987067</v>
      </c>
      <c r="Q10259" s="1119">
        <v>1</v>
      </c>
      <c r="R10259" s="1119" t="s">
        <v>1468</v>
      </c>
      <c r="S10259" s="905"/>
      <c r="T10259" s="171"/>
    </row>
    <row r="10260" spans="2:20">
      <c r="B10260" s="1170"/>
      <c r="C10260" s="72"/>
      <c r="D10260" s="898" t="s">
        <v>11775</v>
      </c>
      <c r="E10260" s="899">
        <v>45806</v>
      </c>
      <c r="F10260" s="900">
        <v>0.32083333333333336</v>
      </c>
      <c r="G10260" s="899">
        <v>45806</v>
      </c>
      <c r="H10260" s="900">
        <v>0.76834490740740746</v>
      </c>
      <c r="I10260" s="901" t="s">
        <v>7529</v>
      </c>
      <c r="J10260" s="901" t="s">
        <v>1465</v>
      </c>
      <c r="K10260" s="902" t="s">
        <v>462</v>
      </c>
      <c r="L10260" s="903" t="s">
        <v>1473</v>
      </c>
      <c r="M10260" s="903"/>
      <c r="N10260" s="904">
        <v>1</v>
      </c>
      <c r="O10260" s="1373">
        <v>644.41668701171898</v>
      </c>
      <c r="P10260" s="1374">
        <v>644.41668701171898</v>
      </c>
      <c r="Q10260" s="1119">
        <v>1</v>
      </c>
      <c r="R10260" s="1119" t="s">
        <v>1468</v>
      </c>
      <c r="S10260" s="905" t="s">
        <v>11775</v>
      </c>
      <c r="T10260" s="171"/>
    </row>
    <row r="10261" spans="2:20">
      <c r="B10261" s="1170"/>
      <c r="C10261" s="72"/>
      <c r="D10261" s="898" t="s">
        <v>11776</v>
      </c>
      <c r="E10261" s="899">
        <v>45806</v>
      </c>
      <c r="F10261" s="900">
        <v>0.32431712962962961</v>
      </c>
      <c r="G10261" s="899">
        <v>45806</v>
      </c>
      <c r="H10261" s="900">
        <v>0.56288194444444439</v>
      </c>
      <c r="I10261" s="901" t="s">
        <v>3950</v>
      </c>
      <c r="J10261" s="901" t="s">
        <v>1465</v>
      </c>
      <c r="K10261" s="902" t="s">
        <v>464</v>
      </c>
      <c r="L10261" s="903" t="s">
        <v>1477</v>
      </c>
      <c r="M10261" s="903"/>
      <c r="N10261" s="904">
        <v>8</v>
      </c>
      <c r="O10261" s="1373">
        <v>2748.2666015625</v>
      </c>
      <c r="P10261" s="1374">
        <v>343.53332519531301</v>
      </c>
      <c r="Q10261" s="1119">
        <v>1</v>
      </c>
      <c r="R10261" s="1119" t="s">
        <v>1468</v>
      </c>
      <c r="S10261" s="905"/>
      <c r="T10261" s="171"/>
    </row>
    <row r="10262" spans="2:20">
      <c r="B10262" s="1170"/>
      <c r="C10262" s="72"/>
      <c r="D10262" s="898" t="s">
        <v>11777</v>
      </c>
      <c r="E10262" s="899">
        <v>45806</v>
      </c>
      <c r="F10262" s="900">
        <v>0.34243055555555557</v>
      </c>
      <c r="G10262" s="899">
        <v>45806</v>
      </c>
      <c r="H10262" s="900">
        <v>0.60400462962962964</v>
      </c>
      <c r="I10262" s="901" t="s">
        <v>1769</v>
      </c>
      <c r="J10262" s="901" t="s">
        <v>1465</v>
      </c>
      <c r="K10262" s="902" t="s">
        <v>464</v>
      </c>
      <c r="L10262" s="903" t="s">
        <v>1477</v>
      </c>
      <c r="M10262" s="903"/>
      <c r="N10262" s="904">
        <v>15</v>
      </c>
      <c r="O10262" s="1373">
        <v>5579.1999206542996</v>
      </c>
      <c r="P10262" s="1374">
        <v>371.94666137695299</v>
      </c>
      <c r="Q10262" s="1119">
        <v>1</v>
      </c>
      <c r="R10262" s="1119" t="s">
        <v>1468</v>
      </c>
      <c r="S10262" s="905"/>
      <c r="T10262" s="171"/>
    </row>
    <row r="10263" spans="2:20">
      <c r="B10263" s="1170"/>
      <c r="C10263" s="72"/>
      <c r="D10263" s="898" t="s">
        <v>11778</v>
      </c>
      <c r="E10263" s="899">
        <v>45806</v>
      </c>
      <c r="F10263" s="900">
        <v>0.34328703703703706</v>
      </c>
      <c r="G10263" s="899">
        <v>45806</v>
      </c>
      <c r="H10263" s="900">
        <v>0.42159722222222223</v>
      </c>
      <c r="I10263" s="901" t="s">
        <v>5621</v>
      </c>
      <c r="J10263" s="901" t="s">
        <v>1465</v>
      </c>
      <c r="K10263" s="902" t="s">
        <v>464</v>
      </c>
      <c r="L10263" s="903" t="s">
        <v>1477</v>
      </c>
      <c r="M10263" s="903"/>
      <c r="N10263" s="904">
        <v>25</v>
      </c>
      <c r="O10263" s="1373">
        <v>2763.98340606689</v>
      </c>
      <c r="P10263" s="1374">
        <v>110.559336242676</v>
      </c>
      <c r="Q10263" s="1119">
        <v>1</v>
      </c>
      <c r="R10263" s="1119" t="s">
        <v>1468</v>
      </c>
      <c r="S10263" s="905"/>
      <c r="T10263" s="171"/>
    </row>
    <row r="10264" spans="2:20">
      <c r="B10264" s="1170"/>
      <c r="C10264" s="72"/>
      <c r="D10264" s="898" t="s">
        <v>11779</v>
      </c>
      <c r="E10264" s="899">
        <v>45806</v>
      </c>
      <c r="F10264" s="900">
        <v>0.35400462962962964</v>
      </c>
      <c r="G10264" s="899">
        <v>45806</v>
      </c>
      <c r="H10264" s="900">
        <v>0.6629976851851852</v>
      </c>
      <c r="I10264" s="901" t="s">
        <v>2917</v>
      </c>
      <c r="J10264" s="901" t="s">
        <v>1465</v>
      </c>
      <c r="K10264" s="902" t="s">
        <v>464</v>
      </c>
      <c r="L10264" s="903" t="s">
        <v>1477</v>
      </c>
      <c r="M10264" s="903"/>
      <c r="N10264" s="904">
        <v>47</v>
      </c>
      <c r="O10264" s="1373">
        <v>18812.583190918001</v>
      </c>
      <c r="P10264" s="1374">
        <v>400.26772746633998</v>
      </c>
      <c r="Q10264" s="1119">
        <v>1</v>
      </c>
      <c r="R10264" s="1119" t="s">
        <v>1468</v>
      </c>
      <c r="S10264" s="905"/>
      <c r="T10264" s="171"/>
    </row>
    <row r="10265" spans="2:20">
      <c r="B10265" s="1170"/>
      <c r="C10265" s="72"/>
      <c r="D10265" s="898" t="s">
        <v>11780</v>
      </c>
      <c r="E10265" s="899">
        <v>45806</v>
      </c>
      <c r="F10265" s="900">
        <v>0.35440972222222222</v>
      </c>
      <c r="G10265" s="899">
        <v>45806</v>
      </c>
      <c r="H10265" s="900">
        <v>0.6039930555555556</v>
      </c>
      <c r="I10265" s="901" t="s">
        <v>1959</v>
      </c>
      <c r="J10265" s="901" t="s">
        <v>1476</v>
      </c>
      <c r="K10265" s="902" t="s">
        <v>464</v>
      </c>
      <c r="L10265" s="903" t="s">
        <v>1477</v>
      </c>
      <c r="M10265" s="903"/>
      <c r="N10265" s="904">
        <v>47</v>
      </c>
      <c r="O10265" s="1373">
        <v>16737.299896240202</v>
      </c>
      <c r="P10265" s="1374">
        <v>356.11276374979201</v>
      </c>
      <c r="Q10265" s="1119">
        <v>1</v>
      </c>
      <c r="R10265" s="1119" t="s">
        <v>1468</v>
      </c>
      <c r="S10265" s="905"/>
      <c r="T10265" s="171"/>
    </row>
    <row r="10266" spans="2:20">
      <c r="B10266" s="1170"/>
      <c r="C10266" s="72"/>
      <c r="D10266" s="898" t="s">
        <v>11781</v>
      </c>
      <c r="E10266" s="899">
        <v>45806</v>
      </c>
      <c r="F10266" s="900">
        <v>0.35604166666666665</v>
      </c>
      <c r="G10266" s="899">
        <v>45806</v>
      </c>
      <c r="H10266" s="900">
        <v>0.62228009259259254</v>
      </c>
      <c r="I10266" s="901" t="s">
        <v>2219</v>
      </c>
      <c r="J10266" s="901" t="s">
        <v>1490</v>
      </c>
      <c r="K10266" s="902" t="s">
        <v>464</v>
      </c>
      <c r="L10266" s="903" t="s">
        <v>1477</v>
      </c>
      <c r="M10266" s="903"/>
      <c r="N10266" s="904">
        <v>35</v>
      </c>
      <c r="O10266" s="1373">
        <v>13304.899871826199</v>
      </c>
      <c r="P10266" s="1374">
        <v>380.13999633789098</v>
      </c>
      <c r="Q10266" s="1119">
        <v>1</v>
      </c>
      <c r="R10266" s="1119" t="s">
        <v>1468</v>
      </c>
      <c r="S10266" s="905"/>
      <c r="T10266" s="171"/>
    </row>
    <row r="10267" spans="2:20">
      <c r="B10267" s="1170"/>
      <c r="C10267" s="72"/>
      <c r="D10267" s="898" t="s">
        <v>11782</v>
      </c>
      <c r="E10267" s="899">
        <v>45806</v>
      </c>
      <c r="F10267" s="900">
        <v>0.36875000000000002</v>
      </c>
      <c r="G10267" s="899">
        <v>45806</v>
      </c>
      <c r="H10267" s="900">
        <v>0.44068287037037035</v>
      </c>
      <c r="I10267" s="901" t="s">
        <v>1672</v>
      </c>
      <c r="J10267" s="901" t="s">
        <v>1490</v>
      </c>
      <c r="K10267" s="902" t="s">
        <v>464</v>
      </c>
      <c r="L10267" s="903" t="s">
        <v>1477</v>
      </c>
      <c r="M10267" s="903"/>
      <c r="N10267" s="904">
        <v>15</v>
      </c>
      <c r="O10267" s="1373">
        <v>1553.7500381469699</v>
      </c>
      <c r="P10267" s="1374">
        <v>103.583335876465</v>
      </c>
      <c r="Q10267" s="1119">
        <v>1</v>
      </c>
      <c r="R10267" s="1119" t="s">
        <v>1468</v>
      </c>
      <c r="S10267" s="905"/>
      <c r="T10267" s="171"/>
    </row>
    <row r="10268" spans="2:20">
      <c r="B10268" s="1170"/>
      <c r="C10268" s="72"/>
      <c r="D10268" s="898" t="s">
        <v>11783</v>
      </c>
      <c r="E10268" s="899">
        <v>45806</v>
      </c>
      <c r="F10268" s="900">
        <v>0.37822916666666667</v>
      </c>
      <c r="G10268" s="899">
        <v>45806</v>
      </c>
      <c r="H10268" s="900">
        <v>0.47001157407407407</v>
      </c>
      <c r="I10268" s="901" t="s">
        <v>1615</v>
      </c>
      <c r="J10268" s="901" t="s">
        <v>1490</v>
      </c>
      <c r="K10268" s="902" t="s">
        <v>462</v>
      </c>
      <c r="L10268" s="903" t="s">
        <v>1477</v>
      </c>
      <c r="M10268" s="903"/>
      <c r="N10268" s="904">
        <v>27</v>
      </c>
      <c r="O10268" s="1373">
        <v>3567.3333435058598</v>
      </c>
      <c r="P10268" s="1374">
        <v>132.12345716688401</v>
      </c>
      <c r="Q10268" s="1119">
        <v>1</v>
      </c>
      <c r="R10268" s="1119" t="s">
        <v>1468</v>
      </c>
      <c r="S10268" s="905"/>
      <c r="T10268" s="171"/>
    </row>
    <row r="10269" spans="2:20">
      <c r="B10269" s="1170"/>
      <c r="C10269" s="72"/>
      <c r="D10269" s="898" t="s">
        <v>11784</v>
      </c>
      <c r="E10269" s="899">
        <v>45806</v>
      </c>
      <c r="F10269" s="900">
        <v>0.38042824074074072</v>
      </c>
      <c r="G10269" s="899">
        <v>45806</v>
      </c>
      <c r="H10269" s="900">
        <v>0.67726851851851855</v>
      </c>
      <c r="I10269" s="901">
        <v>8801</v>
      </c>
      <c r="J10269" s="901" t="s">
        <v>1465</v>
      </c>
      <c r="K10269" s="902" t="s">
        <v>464</v>
      </c>
      <c r="L10269" s="903" t="s">
        <v>1477</v>
      </c>
      <c r="M10269" s="903"/>
      <c r="N10269" s="904">
        <v>14</v>
      </c>
      <c r="O10269" s="1373">
        <v>5869.0334167480496</v>
      </c>
      <c r="P10269" s="1374">
        <v>419.21667262486102</v>
      </c>
      <c r="Q10269" s="1119">
        <v>1</v>
      </c>
      <c r="R10269" s="1119" t="s">
        <v>1468</v>
      </c>
      <c r="S10269" s="905"/>
      <c r="T10269" s="171"/>
    </row>
    <row r="10270" spans="2:20">
      <c r="B10270" s="1170"/>
      <c r="C10270" s="72"/>
      <c r="D10270" s="898" t="s">
        <v>11785</v>
      </c>
      <c r="E10270" s="899">
        <v>45806</v>
      </c>
      <c r="F10270" s="900">
        <v>0.40240740740740738</v>
      </c>
      <c r="G10270" s="899">
        <v>45806</v>
      </c>
      <c r="H10270" s="900">
        <v>0.53953703703703704</v>
      </c>
      <c r="I10270" s="901" t="s">
        <v>5453</v>
      </c>
      <c r="J10270" s="901" t="s">
        <v>1465</v>
      </c>
      <c r="K10270" s="902" t="s">
        <v>462</v>
      </c>
      <c r="L10270" s="903" t="s">
        <v>1477</v>
      </c>
      <c r="M10270" s="903"/>
      <c r="N10270" s="904">
        <v>96</v>
      </c>
      <c r="O10270" s="1373">
        <v>18956.799316406301</v>
      </c>
      <c r="P10270" s="1374">
        <v>197.46665954589801</v>
      </c>
      <c r="Q10270" s="1119">
        <v>1</v>
      </c>
      <c r="R10270" s="1119" t="s">
        <v>1468</v>
      </c>
      <c r="S10270" s="905"/>
      <c r="T10270" s="171"/>
    </row>
    <row r="10271" spans="2:20">
      <c r="B10271" s="1170"/>
      <c r="C10271" s="72"/>
      <c r="D10271" s="898" t="s">
        <v>11786</v>
      </c>
      <c r="E10271" s="899">
        <v>45806</v>
      </c>
      <c r="F10271" s="900">
        <v>0.41760416666666667</v>
      </c>
      <c r="G10271" s="899">
        <v>45806</v>
      </c>
      <c r="H10271" s="900">
        <v>0.86792824074074071</v>
      </c>
      <c r="I10271" s="901">
        <v>49362</v>
      </c>
      <c r="J10271" s="901" t="s">
        <v>1465</v>
      </c>
      <c r="K10271" s="902" t="s">
        <v>462</v>
      </c>
      <c r="L10271" s="903" t="s">
        <v>1466</v>
      </c>
      <c r="M10271" s="903" t="s">
        <v>1494</v>
      </c>
      <c r="N10271" s="904">
        <v>34</v>
      </c>
      <c r="O10271" s="1373">
        <v>19983.117034912098</v>
      </c>
      <c r="P10271" s="1374">
        <v>587.73873632094399</v>
      </c>
      <c r="Q10271" s="1119">
        <v>1</v>
      </c>
      <c r="R10271" s="1119" t="s">
        <v>1468</v>
      </c>
      <c r="S10271" s="905"/>
      <c r="T10271" s="171"/>
    </row>
    <row r="10272" spans="2:20">
      <c r="B10272" s="1170"/>
      <c r="C10272" s="72"/>
      <c r="D10272" s="898" t="s">
        <v>11787</v>
      </c>
      <c r="E10272" s="899">
        <v>45806</v>
      </c>
      <c r="F10272" s="900">
        <v>0.46150462962962963</v>
      </c>
      <c r="G10272" s="899">
        <v>45806</v>
      </c>
      <c r="H10272" s="900">
        <v>0.6293981481481481</v>
      </c>
      <c r="I10272" s="901" t="s">
        <v>1697</v>
      </c>
      <c r="J10272" s="901" t="s">
        <v>1490</v>
      </c>
      <c r="K10272" s="902" t="s">
        <v>464</v>
      </c>
      <c r="L10272" s="903" t="s">
        <v>1527</v>
      </c>
      <c r="M10272" s="903" t="s">
        <v>1530</v>
      </c>
      <c r="N10272" s="904">
        <v>10</v>
      </c>
      <c r="O10272" s="1373">
        <v>2417.6666259765602</v>
      </c>
      <c r="P10272" s="1374">
        <v>241.76666259765599</v>
      </c>
      <c r="Q10272" s="1119">
        <v>1</v>
      </c>
      <c r="R10272" s="1119" t="s">
        <v>1468</v>
      </c>
      <c r="S10272" s="905"/>
      <c r="T10272" s="171"/>
    </row>
    <row r="10273" spans="2:20">
      <c r="B10273" s="1170"/>
      <c r="C10273" s="72"/>
      <c r="D10273" s="898" t="s">
        <v>11788</v>
      </c>
      <c r="E10273" s="899">
        <v>45806</v>
      </c>
      <c r="F10273" s="900">
        <v>0.5166087962962963</v>
      </c>
      <c r="G10273" s="899">
        <v>45806</v>
      </c>
      <c r="H10273" s="900">
        <v>0.66781250000000003</v>
      </c>
      <c r="I10273" s="901" t="s">
        <v>3268</v>
      </c>
      <c r="J10273" s="901" t="s">
        <v>1487</v>
      </c>
      <c r="K10273" s="902" t="s">
        <v>464</v>
      </c>
      <c r="L10273" s="903" t="s">
        <v>1502</v>
      </c>
      <c r="M10273" s="903"/>
      <c r="N10273" s="904">
        <v>11</v>
      </c>
      <c r="O10273" s="1373">
        <v>2395.0667114257799</v>
      </c>
      <c r="P10273" s="1374">
        <v>217.73333740234401</v>
      </c>
      <c r="Q10273" s="1119">
        <v>1</v>
      </c>
      <c r="R10273" s="1119" t="s">
        <v>1468</v>
      </c>
      <c r="S10273" s="905"/>
      <c r="T10273" s="171"/>
    </row>
    <row r="10274" spans="2:20">
      <c r="B10274" s="1170"/>
      <c r="C10274" s="72"/>
      <c r="D10274" s="898" t="s">
        <v>11789</v>
      </c>
      <c r="E10274" s="899">
        <v>45806</v>
      </c>
      <c r="F10274" s="900">
        <v>0.52430555555555558</v>
      </c>
      <c r="G10274" s="899">
        <v>45806</v>
      </c>
      <c r="H10274" s="900">
        <v>0.63591435185185186</v>
      </c>
      <c r="I10274" s="901" t="s">
        <v>4720</v>
      </c>
      <c r="J10274" s="901" t="s">
        <v>1476</v>
      </c>
      <c r="K10274" s="902" t="s">
        <v>464</v>
      </c>
      <c r="L10274" s="903" t="s">
        <v>1466</v>
      </c>
      <c r="M10274" s="903" t="s">
        <v>1494</v>
      </c>
      <c r="N10274" s="904">
        <v>1</v>
      </c>
      <c r="O10274" s="1373">
        <v>160.71665954589801</v>
      </c>
      <c r="P10274" s="1374">
        <v>160.71665954589801</v>
      </c>
      <c r="Q10274" s="1119">
        <v>1</v>
      </c>
      <c r="R10274" s="1119" t="s">
        <v>1468</v>
      </c>
      <c r="S10274" s="905"/>
      <c r="T10274" s="171"/>
    </row>
    <row r="10275" spans="2:20">
      <c r="B10275" s="1170"/>
      <c r="C10275" s="72"/>
      <c r="D10275" s="898" t="s">
        <v>11790</v>
      </c>
      <c r="E10275" s="899">
        <v>45806</v>
      </c>
      <c r="F10275" s="900">
        <v>0.55486111111111114</v>
      </c>
      <c r="G10275" s="899">
        <v>45806</v>
      </c>
      <c r="H10275" s="900">
        <v>0.58708333333333329</v>
      </c>
      <c r="I10275" s="901" t="s">
        <v>4780</v>
      </c>
      <c r="J10275" s="901" t="s">
        <v>1487</v>
      </c>
      <c r="K10275" s="902" t="s">
        <v>464</v>
      </c>
      <c r="L10275" s="903" t="s">
        <v>1466</v>
      </c>
      <c r="M10275" s="903" t="s">
        <v>1494</v>
      </c>
      <c r="N10275" s="904">
        <v>2</v>
      </c>
      <c r="O10275" s="1373">
        <v>92.800003051757798</v>
      </c>
      <c r="P10275" s="1374">
        <v>46.400001525878899</v>
      </c>
      <c r="Q10275" s="1119">
        <v>1</v>
      </c>
      <c r="R10275" s="1119" t="s">
        <v>1468</v>
      </c>
      <c r="S10275" s="905"/>
      <c r="T10275" s="171"/>
    </row>
    <row r="10276" spans="2:20">
      <c r="B10276" s="1170"/>
      <c r="C10276" s="72"/>
      <c r="D10276" s="898" t="s">
        <v>11791</v>
      </c>
      <c r="E10276" s="899">
        <v>45806</v>
      </c>
      <c r="F10276" s="900">
        <v>0.60798611111111112</v>
      </c>
      <c r="G10276" s="899">
        <v>45806</v>
      </c>
      <c r="H10276" s="900">
        <v>0.67082175925925924</v>
      </c>
      <c r="I10276" s="901">
        <v>2810</v>
      </c>
      <c r="J10276" s="901" t="s">
        <v>1465</v>
      </c>
      <c r="K10276" s="902" t="s">
        <v>462</v>
      </c>
      <c r="L10276" s="903" t="s">
        <v>1466</v>
      </c>
      <c r="M10276" s="903" t="s">
        <v>1494</v>
      </c>
      <c r="N10276" s="904">
        <v>4</v>
      </c>
      <c r="O10276" s="1373">
        <v>361.93331909179699</v>
      </c>
      <c r="P10276" s="1374">
        <v>90.483329772949205</v>
      </c>
      <c r="Q10276" s="1119">
        <v>1</v>
      </c>
      <c r="R10276" s="1119" t="s">
        <v>1468</v>
      </c>
      <c r="S10276" s="905"/>
      <c r="T10276" s="171"/>
    </row>
    <row r="10277" spans="2:20">
      <c r="B10277" s="1170"/>
      <c r="C10277" s="72"/>
      <c r="D10277" s="898" t="s">
        <v>11792</v>
      </c>
      <c r="E10277" s="899">
        <v>45806</v>
      </c>
      <c r="F10277" s="900">
        <v>0.72545138888888894</v>
      </c>
      <c r="G10277" s="899">
        <v>45806</v>
      </c>
      <c r="H10277" s="900">
        <v>0.86545138888888884</v>
      </c>
      <c r="I10277" s="901" t="s">
        <v>2158</v>
      </c>
      <c r="J10277" s="901" t="s">
        <v>1465</v>
      </c>
      <c r="K10277" s="902" t="s">
        <v>464</v>
      </c>
      <c r="L10277" s="903" t="s">
        <v>1527</v>
      </c>
      <c r="M10277" s="903" t="s">
        <v>1530</v>
      </c>
      <c r="N10277" s="904">
        <v>7</v>
      </c>
      <c r="O10277" s="1373">
        <v>1411.2000427246101</v>
      </c>
      <c r="P10277" s="1374">
        <v>201.60000610351599</v>
      </c>
      <c r="Q10277" s="1119">
        <v>1</v>
      </c>
      <c r="R10277" s="1119" t="s">
        <v>1468</v>
      </c>
      <c r="S10277" s="905"/>
      <c r="T10277" s="171"/>
    </row>
    <row r="10278" spans="2:20">
      <c r="B10278" s="1170"/>
      <c r="C10278" s="72"/>
      <c r="D10278" s="898" t="s">
        <v>11793</v>
      </c>
      <c r="E10278" s="899">
        <v>45806</v>
      </c>
      <c r="F10278" s="900">
        <v>0.87160879629629628</v>
      </c>
      <c r="G10278" s="899">
        <v>45807</v>
      </c>
      <c r="H10278" s="900">
        <v>0.13023148148148148</v>
      </c>
      <c r="I10278" s="901">
        <v>25776</v>
      </c>
      <c r="J10278" s="901" t="s">
        <v>1465</v>
      </c>
      <c r="K10278" s="902" t="s">
        <v>462</v>
      </c>
      <c r="L10278" s="903" t="s">
        <v>1477</v>
      </c>
      <c r="M10278" s="903"/>
      <c r="N10278" s="904">
        <v>1</v>
      </c>
      <c r="O10278" s="1373">
        <v>372.41665649414102</v>
      </c>
      <c r="P10278" s="1374">
        <v>372.41665649414102</v>
      </c>
      <c r="Q10278" s="1119">
        <v>1</v>
      </c>
      <c r="R10278" s="1119" t="s">
        <v>1468</v>
      </c>
      <c r="S10278" s="905"/>
      <c r="T10278" s="171"/>
    </row>
    <row r="10279" spans="2:20">
      <c r="B10279" s="1170"/>
      <c r="C10279" s="72"/>
      <c r="D10279" s="898" t="s">
        <v>11794</v>
      </c>
      <c r="E10279" s="899">
        <v>45807</v>
      </c>
      <c r="F10279" s="900">
        <v>0.1057175925925926</v>
      </c>
      <c r="G10279" s="899">
        <v>45807</v>
      </c>
      <c r="H10279" s="900">
        <v>0.37341435185185184</v>
      </c>
      <c r="I10279" s="901" t="s">
        <v>1654</v>
      </c>
      <c r="J10279" s="901" t="s">
        <v>1490</v>
      </c>
      <c r="K10279" s="902" t="s">
        <v>464</v>
      </c>
      <c r="L10279" s="903" t="s">
        <v>1466</v>
      </c>
      <c r="M10279" s="903" t="s">
        <v>1494</v>
      </c>
      <c r="N10279" s="904">
        <v>1</v>
      </c>
      <c r="O10279" s="1373">
        <v>385.48333740234398</v>
      </c>
      <c r="P10279" s="1374">
        <v>385.48333740234398</v>
      </c>
      <c r="Q10279" s="1119">
        <v>1</v>
      </c>
      <c r="R10279" s="1119" t="s">
        <v>1468</v>
      </c>
      <c r="S10279" s="905"/>
      <c r="T10279" s="171"/>
    </row>
    <row r="10280" spans="2:20">
      <c r="B10280" s="1170"/>
      <c r="C10280" s="72"/>
      <c r="D10280" s="898" t="s">
        <v>11795</v>
      </c>
      <c r="E10280" s="899">
        <v>45807</v>
      </c>
      <c r="F10280" s="900">
        <v>0.24744212962962964</v>
      </c>
      <c r="G10280" s="899">
        <v>45807</v>
      </c>
      <c r="H10280" s="900">
        <v>0.57981481481481478</v>
      </c>
      <c r="I10280" s="901">
        <v>87220</v>
      </c>
      <c r="J10280" s="901" t="s">
        <v>1487</v>
      </c>
      <c r="K10280" s="902" t="s">
        <v>464</v>
      </c>
      <c r="L10280" s="903" t="s">
        <v>1466</v>
      </c>
      <c r="M10280" s="903" t="s">
        <v>1467</v>
      </c>
      <c r="N10280" s="904">
        <v>58</v>
      </c>
      <c r="O10280" s="1373">
        <v>27757.899719238299</v>
      </c>
      <c r="P10280" s="1374">
        <v>478.58447791790098</v>
      </c>
      <c r="Q10280" s="1119">
        <v>1</v>
      </c>
      <c r="R10280" s="1119" t="s">
        <v>1468</v>
      </c>
      <c r="S10280" s="905"/>
      <c r="T10280" s="171"/>
    </row>
    <row r="10281" spans="2:20">
      <c r="B10281" s="1170"/>
      <c r="C10281" s="72"/>
      <c r="D10281" s="898" t="s">
        <v>11796</v>
      </c>
      <c r="E10281" s="899">
        <v>45807</v>
      </c>
      <c r="F10281" s="900">
        <v>0.28902777777777777</v>
      </c>
      <c r="G10281" s="899">
        <v>45810</v>
      </c>
      <c r="H10281" s="900">
        <v>0.33046296296296296</v>
      </c>
      <c r="I10281" s="901" t="s">
        <v>3288</v>
      </c>
      <c r="J10281" s="901" t="s">
        <v>1465</v>
      </c>
      <c r="K10281" s="902" t="s">
        <v>462</v>
      </c>
      <c r="L10281" s="903" t="s">
        <v>1477</v>
      </c>
      <c r="M10281" s="903"/>
      <c r="N10281" s="904">
        <v>25</v>
      </c>
      <c r="O10281" s="1373">
        <v>107659.354101181</v>
      </c>
      <c r="P10281" s="1374">
        <v>4306.3741640472399</v>
      </c>
      <c r="Q10281" s="1119">
        <v>1</v>
      </c>
      <c r="R10281" s="1119" t="s">
        <v>1468</v>
      </c>
      <c r="S10281" s="905"/>
      <c r="T10281" s="171"/>
    </row>
    <row r="10282" spans="2:20">
      <c r="B10282" s="1170"/>
      <c r="C10282" s="72"/>
      <c r="D10282" s="898" t="s">
        <v>11797</v>
      </c>
      <c r="E10282" s="899">
        <v>45807</v>
      </c>
      <c r="F10282" s="900">
        <v>0.30763888888888891</v>
      </c>
      <c r="G10282" s="899">
        <v>45807</v>
      </c>
      <c r="H10282" s="900">
        <v>0.38958333333333334</v>
      </c>
      <c r="I10282" s="901">
        <v>35983</v>
      </c>
      <c r="J10282" s="901" t="s">
        <v>1465</v>
      </c>
      <c r="K10282" s="902" t="s">
        <v>464</v>
      </c>
      <c r="L10282" s="903" t="s">
        <v>1502</v>
      </c>
      <c r="M10282" s="903"/>
      <c r="N10282" s="904">
        <v>10</v>
      </c>
      <c r="O10282" s="1373">
        <v>1180</v>
      </c>
      <c r="P10282" s="1374">
        <v>118</v>
      </c>
      <c r="Q10282" s="1119">
        <v>1</v>
      </c>
      <c r="R10282" s="1119" t="s">
        <v>1468</v>
      </c>
      <c r="S10282" s="905"/>
      <c r="T10282" s="171"/>
    </row>
    <row r="10283" spans="2:20">
      <c r="B10283" s="1170"/>
      <c r="C10283" s="72"/>
      <c r="D10283" s="898" t="s">
        <v>11798</v>
      </c>
      <c r="E10283" s="899">
        <v>45807</v>
      </c>
      <c r="F10283" s="900">
        <v>0.32847222222222222</v>
      </c>
      <c r="G10283" s="899">
        <v>45807</v>
      </c>
      <c r="H10283" s="900">
        <v>0.56900462962962961</v>
      </c>
      <c r="I10283" s="901" t="s">
        <v>2934</v>
      </c>
      <c r="J10283" s="901" t="s">
        <v>1465</v>
      </c>
      <c r="K10283" s="902" t="s">
        <v>464</v>
      </c>
      <c r="L10283" s="903" t="s">
        <v>1477</v>
      </c>
      <c r="M10283" s="903"/>
      <c r="N10283" s="904">
        <v>50</v>
      </c>
      <c r="O10283" s="1373">
        <v>16705.366607666001</v>
      </c>
      <c r="P10283" s="1374">
        <v>334.10733215331999</v>
      </c>
      <c r="Q10283" s="1119">
        <v>1</v>
      </c>
      <c r="R10283" s="1119" t="s">
        <v>1468</v>
      </c>
      <c r="S10283" s="905"/>
      <c r="T10283" s="171"/>
    </row>
    <row r="10284" spans="2:20">
      <c r="B10284" s="1170"/>
      <c r="C10284" s="72"/>
      <c r="D10284" s="898" t="s">
        <v>11799</v>
      </c>
      <c r="E10284" s="899">
        <v>45807</v>
      </c>
      <c r="F10284" s="900">
        <v>0.33319444444444446</v>
      </c>
      <c r="G10284" s="899">
        <v>45807</v>
      </c>
      <c r="H10284" s="900">
        <v>0.5013657407407407</v>
      </c>
      <c r="I10284" s="901">
        <v>35983</v>
      </c>
      <c r="J10284" s="901" t="s">
        <v>1465</v>
      </c>
      <c r="K10284" s="902" t="s">
        <v>464</v>
      </c>
      <c r="L10284" s="903" t="s">
        <v>1502</v>
      </c>
      <c r="M10284" s="903"/>
      <c r="N10284" s="904">
        <v>88</v>
      </c>
      <c r="O10284" s="1373">
        <v>21310.6666671038</v>
      </c>
      <c r="P10284" s="1374">
        <v>242.166666671634</v>
      </c>
      <c r="Q10284" s="1119">
        <v>1</v>
      </c>
      <c r="R10284" s="1119" t="s">
        <v>1468</v>
      </c>
      <c r="S10284" s="905"/>
      <c r="T10284" s="171"/>
    </row>
    <row r="10285" spans="2:20">
      <c r="B10285" s="1170"/>
      <c r="C10285" s="72"/>
      <c r="D10285" s="898" t="s">
        <v>11800</v>
      </c>
      <c r="E10285" s="899">
        <v>45807</v>
      </c>
      <c r="F10285" s="900">
        <v>0.33875</v>
      </c>
      <c r="G10285" s="899">
        <v>45807</v>
      </c>
      <c r="H10285" s="900">
        <v>0.65143518518518517</v>
      </c>
      <c r="I10285" s="901">
        <v>53807</v>
      </c>
      <c r="J10285" s="901" t="s">
        <v>1465</v>
      </c>
      <c r="K10285" s="902" t="s">
        <v>464</v>
      </c>
      <c r="L10285" s="903" t="s">
        <v>1477</v>
      </c>
      <c r="M10285" s="903"/>
      <c r="N10285" s="904">
        <v>28</v>
      </c>
      <c r="O10285" s="1373">
        <v>12607.4665527344</v>
      </c>
      <c r="P10285" s="1374">
        <v>450.26666259765602</v>
      </c>
      <c r="Q10285" s="1119">
        <v>1</v>
      </c>
      <c r="R10285" s="1119" t="s">
        <v>1468</v>
      </c>
      <c r="S10285" s="905"/>
      <c r="T10285" s="171"/>
    </row>
    <row r="10286" spans="2:20">
      <c r="B10286" s="1170"/>
      <c r="C10286" s="72"/>
      <c r="D10286" s="898" t="s">
        <v>11801</v>
      </c>
      <c r="E10286" s="899">
        <v>45807</v>
      </c>
      <c r="F10286" s="900">
        <v>0.35164351851851849</v>
      </c>
      <c r="G10286" s="899">
        <v>45807</v>
      </c>
      <c r="H10286" s="900">
        <v>0.57452546296296292</v>
      </c>
      <c r="I10286" s="901" t="s">
        <v>1994</v>
      </c>
      <c r="J10286" s="901" t="s">
        <v>1465</v>
      </c>
      <c r="K10286" s="902" t="s">
        <v>464</v>
      </c>
      <c r="L10286" s="903" t="s">
        <v>1477</v>
      </c>
      <c r="M10286" s="903"/>
      <c r="N10286" s="904">
        <v>9</v>
      </c>
      <c r="O10286" s="1373">
        <v>2888.5501098632799</v>
      </c>
      <c r="P10286" s="1374">
        <v>320.95001220703102</v>
      </c>
      <c r="Q10286" s="1119">
        <v>1</v>
      </c>
      <c r="R10286" s="1119" t="s">
        <v>1468</v>
      </c>
      <c r="S10286" s="905"/>
      <c r="T10286" s="171"/>
    </row>
    <row r="10287" spans="2:20">
      <c r="B10287" s="1170"/>
      <c r="C10287" s="72"/>
      <c r="D10287" s="898" t="s">
        <v>11802</v>
      </c>
      <c r="E10287" s="899">
        <v>45807</v>
      </c>
      <c r="F10287" s="900">
        <v>0.35791666666666666</v>
      </c>
      <c r="G10287" s="899">
        <v>45807</v>
      </c>
      <c r="H10287" s="900">
        <v>0.58550925925925923</v>
      </c>
      <c r="I10287" s="901" t="s">
        <v>1754</v>
      </c>
      <c r="J10287" s="901" t="s">
        <v>1465</v>
      </c>
      <c r="K10287" s="902" t="s">
        <v>464</v>
      </c>
      <c r="L10287" s="903" t="s">
        <v>1477</v>
      </c>
      <c r="M10287" s="903"/>
      <c r="N10287" s="904">
        <v>92</v>
      </c>
      <c r="O10287" s="1373">
        <v>27968.766479492198</v>
      </c>
      <c r="P10287" s="1374">
        <v>304.00833129882801</v>
      </c>
      <c r="Q10287" s="1119">
        <v>1</v>
      </c>
      <c r="R10287" s="1119" t="s">
        <v>1468</v>
      </c>
      <c r="S10287" s="905"/>
      <c r="T10287" s="171"/>
    </row>
    <row r="10288" spans="2:20">
      <c r="B10288" s="1170"/>
      <c r="C10288" s="72"/>
      <c r="D10288" s="898" t="s">
        <v>11803</v>
      </c>
      <c r="E10288" s="899">
        <v>45807</v>
      </c>
      <c r="F10288" s="900">
        <v>0.36157407407407405</v>
      </c>
      <c r="G10288" s="899">
        <v>45807</v>
      </c>
      <c r="H10288" s="900">
        <v>0.61459490740740741</v>
      </c>
      <c r="I10288" s="901" t="s">
        <v>1701</v>
      </c>
      <c r="J10288" s="901" t="s">
        <v>1472</v>
      </c>
      <c r="K10288" s="902" t="s">
        <v>464</v>
      </c>
      <c r="L10288" s="903" t="s">
        <v>1477</v>
      </c>
      <c r="M10288" s="903"/>
      <c r="N10288" s="904">
        <v>3</v>
      </c>
      <c r="O10288" s="1373">
        <v>1062.5000305175799</v>
      </c>
      <c r="P10288" s="1374">
        <v>354.16667683919297</v>
      </c>
      <c r="Q10288" s="1119">
        <v>1</v>
      </c>
      <c r="R10288" s="1119" t="s">
        <v>1468</v>
      </c>
      <c r="S10288" s="905"/>
      <c r="T10288" s="171"/>
    </row>
    <row r="10289" spans="2:20">
      <c r="B10289" s="1170"/>
      <c r="C10289" s="72"/>
      <c r="D10289" s="898" t="s">
        <v>11804</v>
      </c>
      <c r="E10289" s="899">
        <v>45807</v>
      </c>
      <c r="F10289" s="900">
        <v>0.36228009259259258</v>
      </c>
      <c r="G10289" s="899">
        <v>45807</v>
      </c>
      <c r="H10289" s="900">
        <v>0.570775462962963</v>
      </c>
      <c r="I10289" s="901" t="s">
        <v>1752</v>
      </c>
      <c r="J10289" s="901" t="s">
        <v>1465</v>
      </c>
      <c r="K10289" s="902" t="s">
        <v>464</v>
      </c>
      <c r="L10289" s="903" t="s">
        <v>1477</v>
      </c>
      <c r="M10289" s="903"/>
      <c r="N10289" s="904">
        <v>2</v>
      </c>
      <c r="O10289" s="1373">
        <v>600.46667480468795</v>
      </c>
      <c r="P10289" s="1374">
        <v>300.23333740234398</v>
      </c>
      <c r="Q10289" s="1119">
        <v>1</v>
      </c>
      <c r="R10289" s="1119" t="s">
        <v>1468</v>
      </c>
      <c r="S10289" s="905"/>
      <c r="T10289" s="171"/>
    </row>
    <row r="10290" spans="2:20">
      <c r="B10290" s="1170"/>
      <c r="C10290" s="72"/>
      <c r="D10290" s="898" t="s">
        <v>11805</v>
      </c>
      <c r="E10290" s="899">
        <v>45807</v>
      </c>
      <c r="F10290" s="900">
        <v>0.38224537037037037</v>
      </c>
      <c r="G10290" s="899">
        <v>45807</v>
      </c>
      <c r="H10290" s="900">
        <v>0.58255787037037032</v>
      </c>
      <c r="I10290" s="901" t="s">
        <v>1989</v>
      </c>
      <c r="J10290" s="901" t="s">
        <v>1490</v>
      </c>
      <c r="K10290" s="902" t="s">
        <v>464</v>
      </c>
      <c r="L10290" s="903" t="s">
        <v>1477</v>
      </c>
      <c r="M10290" s="903"/>
      <c r="N10290" s="904">
        <v>39</v>
      </c>
      <c r="O10290" s="1373">
        <v>10721.999450683599</v>
      </c>
      <c r="P10290" s="1374">
        <v>274.92306283804101</v>
      </c>
      <c r="Q10290" s="1119">
        <v>1</v>
      </c>
      <c r="R10290" s="1119" t="s">
        <v>1468</v>
      </c>
      <c r="S10290" s="905"/>
      <c r="T10290" s="171"/>
    </row>
    <row r="10291" spans="2:20">
      <c r="B10291" s="1170"/>
      <c r="C10291" s="72"/>
      <c r="D10291" s="898" t="s">
        <v>11806</v>
      </c>
      <c r="E10291" s="899">
        <v>45807</v>
      </c>
      <c r="F10291" s="900">
        <v>0.43402777777777779</v>
      </c>
      <c r="G10291" s="899">
        <v>45807</v>
      </c>
      <c r="H10291" s="900">
        <v>0.62332175925925926</v>
      </c>
      <c r="I10291" s="901" t="s">
        <v>2289</v>
      </c>
      <c r="J10291" s="901" t="s">
        <v>1490</v>
      </c>
      <c r="K10291" s="902" t="s">
        <v>462</v>
      </c>
      <c r="L10291" s="903" t="s">
        <v>1527</v>
      </c>
      <c r="M10291" s="903" t="s">
        <v>1530</v>
      </c>
      <c r="N10291" s="904">
        <v>1</v>
      </c>
      <c r="O10291" s="1373">
        <v>272.58334350585898</v>
      </c>
      <c r="P10291" s="1374">
        <v>272.58334350585898</v>
      </c>
      <c r="Q10291" s="1119">
        <v>1</v>
      </c>
      <c r="R10291" s="1119" t="s">
        <v>1468</v>
      </c>
      <c r="S10291" s="905"/>
      <c r="T10291" s="171"/>
    </row>
    <row r="10292" spans="2:20">
      <c r="B10292" s="1170"/>
      <c r="C10292" s="72"/>
      <c r="D10292" s="898" t="s">
        <v>11807</v>
      </c>
      <c r="E10292" s="899">
        <v>45807</v>
      </c>
      <c r="F10292" s="900">
        <v>0.44365740740740739</v>
      </c>
      <c r="G10292" s="899">
        <v>45807</v>
      </c>
      <c r="H10292" s="900">
        <v>0.57758101851851851</v>
      </c>
      <c r="I10292" s="901" t="s">
        <v>1724</v>
      </c>
      <c r="J10292" s="901" t="s">
        <v>1465</v>
      </c>
      <c r="K10292" s="902" t="s">
        <v>462</v>
      </c>
      <c r="L10292" s="903" t="s">
        <v>1477</v>
      </c>
      <c r="M10292" s="903"/>
      <c r="N10292" s="904">
        <v>2</v>
      </c>
      <c r="O10292" s="1373">
        <v>385.61666870117199</v>
      </c>
      <c r="P10292" s="1374">
        <v>192.80833435058599</v>
      </c>
      <c r="Q10292" s="1119">
        <v>1</v>
      </c>
      <c r="R10292" s="1119" t="s">
        <v>1468</v>
      </c>
      <c r="S10292" s="905"/>
      <c r="T10292" s="171"/>
    </row>
    <row r="10293" spans="2:20">
      <c r="B10293" s="1170"/>
      <c r="C10293" s="72"/>
      <c r="D10293" s="898" t="s">
        <v>11808</v>
      </c>
      <c r="E10293" s="899">
        <v>45807</v>
      </c>
      <c r="F10293" s="900">
        <v>0.45400462962962962</v>
      </c>
      <c r="G10293" s="899">
        <v>45807</v>
      </c>
      <c r="H10293" s="900">
        <v>0.52064814814814819</v>
      </c>
      <c r="I10293" s="901" t="s">
        <v>2418</v>
      </c>
      <c r="J10293" s="901" t="s">
        <v>1490</v>
      </c>
      <c r="K10293" s="902" t="s">
        <v>464</v>
      </c>
      <c r="L10293" s="903" t="s">
        <v>1466</v>
      </c>
      <c r="M10293" s="903" t="s">
        <v>1467</v>
      </c>
      <c r="N10293" s="904">
        <v>2</v>
      </c>
      <c r="O10293" s="1373">
        <v>191.93333435058599</v>
      </c>
      <c r="P10293" s="1374">
        <v>95.966667175292997</v>
      </c>
      <c r="Q10293" s="1119">
        <v>1</v>
      </c>
      <c r="R10293" s="1119" t="s">
        <v>1468</v>
      </c>
      <c r="S10293" s="905"/>
      <c r="T10293" s="171"/>
    </row>
    <row r="10294" spans="2:20">
      <c r="B10294" s="1170"/>
      <c r="C10294" s="72"/>
      <c r="D10294" s="898" t="s">
        <v>11809</v>
      </c>
      <c r="E10294" s="899">
        <v>45807</v>
      </c>
      <c r="F10294" s="900">
        <v>0.55947916666666664</v>
      </c>
      <c r="G10294" s="899">
        <v>45807</v>
      </c>
      <c r="H10294" s="900">
        <v>0.56795138888888885</v>
      </c>
      <c r="I10294" s="901" t="s">
        <v>1850</v>
      </c>
      <c r="J10294" s="901" t="s">
        <v>1465</v>
      </c>
      <c r="K10294" s="902" t="s">
        <v>464</v>
      </c>
      <c r="L10294" s="903" t="s">
        <v>1477</v>
      </c>
      <c r="M10294" s="903"/>
      <c r="N10294" s="904">
        <v>3</v>
      </c>
      <c r="O10294" s="1373">
        <v>36.599999427795403</v>
      </c>
      <c r="P10294" s="1374">
        <v>12.199999809265099</v>
      </c>
      <c r="Q10294" s="1119">
        <v>1</v>
      </c>
      <c r="R10294" s="1119" t="s">
        <v>1468</v>
      </c>
      <c r="S10294" s="905"/>
      <c r="T10294" s="171"/>
    </row>
    <row r="10295" spans="2:20">
      <c r="B10295" s="1170"/>
      <c r="C10295" s="72"/>
      <c r="D10295" s="898" t="s">
        <v>11810</v>
      </c>
      <c r="E10295" s="899">
        <v>45807</v>
      </c>
      <c r="F10295" s="900">
        <v>0.58680555555555558</v>
      </c>
      <c r="G10295" s="899">
        <v>45807</v>
      </c>
      <c r="H10295" s="900">
        <v>0.70671296296296293</v>
      </c>
      <c r="I10295" s="901">
        <v>10248</v>
      </c>
      <c r="J10295" s="901" t="s">
        <v>1476</v>
      </c>
      <c r="K10295" s="902" t="s">
        <v>462</v>
      </c>
      <c r="L10295" s="903" t="s">
        <v>1466</v>
      </c>
      <c r="M10295" s="903" t="s">
        <v>1494</v>
      </c>
      <c r="N10295" s="904">
        <v>1</v>
      </c>
      <c r="O10295" s="1373">
        <v>172.66667175293</v>
      </c>
      <c r="P10295" s="1374">
        <v>172.66667175293</v>
      </c>
      <c r="Q10295" s="1119">
        <v>1</v>
      </c>
      <c r="R10295" s="1119" t="s">
        <v>1468</v>
      </c>
      <c r="S10295" s="905"/>
      <c r="T10295" s="171"/>
    </row>
    <row r="10296" spans="2:20">
      <c r="B10296" s="1170"/>
      <c r="C10296" s="72"/>
      <c r="D10296" s="898" t="s">
        <v>11811</v>
      </c>
      <c r="E10296" s="899">
        <v>45807</v>
      </c>
      <c r="F10296" s="900">
        <v>0.68833333333333335</v>
      </c>
      <c r="G10296" s="899">
        <v>45807</v>
      </c>
      <c r="H10296" s="900">
        <v>0.82584490740740746</v>
      </c>
      <c r="I10296" s="901">
        <v>4870</v>
      </c>
      <c r="J10296" s="901" t="s">
        <v>1465</v>
      </c>
      <c r="K10296" s="902" t="s">
        <v>462</v>
      </c>
      <c r="L10296" s="903" t="s">
        <v>1466</v>
      </c>
      <c r="M10296" s="903" t="s">
        <v>1494</v>
      </c>
      <c r="N10296" s="904">
        <v>1</v>
      </c>
      <c r="O10296" s="1373">
        <v>198.01666259765599</v>
      </c>
      <c r="P10296" s="1374">
        <v>198.01666259765599</v>
      </c>
      <c r="Q10296" s="1119">
        <v>1</v>
      </c>
      <c r="R10296" s="1119" t="s">
        <v>1468</v>
      </c>
      <c r="S10296" s="905"/>
      <c r="T10296" s="171"/>
    </row>
    <row r="10297" spans="2:20">
      <c r="B10297" s="1170"/>
      <c r="C10297" s="72"/>
      <c r="D10297" s="898" t="s">
        <v>11812</v>
      </c>
      <c r="E10297" s="899">
        <v>45807</v>
      </c>
      <c r="F10297" s="900">
        <v>0.74648148148148152</v>
      </c>
      <c r="G10297" s="899">
        <v>45808</v>
      </c>
      <c r="H10297" s="900">
        <v>0.61848379629629635</v>
      </c>
      <c r="I10297" s="901" t="s">
        <v>1578</v>
      </c>
      <c r="J10297" s="901" t="s">
        <v>1465</v>
      </c>
      <c r="K10297" s="902" t="s">
        <v>464</v>
      </c>
      <c r="L10297" s="903" t="s">
        <v>1477</v>
      </c>
      <c r="M10297" s="903"/>
      <c r="N10297" s="904">
        <v>1</v>
      </c>
      <c r="O10297" s="1373">
        <v>1255.68334960938</v>
      </c>
      <c r="P10297" s="1374">
        <v>1255.68334960938</v>
      </c>
      <c r="Q10297" s="1119">
        <v>1</v>
      </c>
      <c r="R10297" s="1119" t="s">
        <v>1468</v>
      </c>
      <c r="S10297" s="905"/>
      <c r="T10297" s="171"/>
    </row>
    <row r="10298" spans="2:20">
      <c r="B10298" s="1170"/>
      <c r="C10298" s="72"/>
      <c r="D10298" s="898" t="s">
        <v>11813</v>
      </c>
      <c r="E10298" s="899">
        <v>45808</v>
      </c>
      <c r="F10298" s="900">
        <v>0.14829861111111112</v>
      </c>
      <c r="G10298" s="899">
        <v>45808</v>
      </c>
      <c r="H10298" s="900">
        <v>0.26799768518518519</v>
      </c>
      <c r="I10298" s="901" t="s">
        <v>1927</v>
      </c>
      <c r="J10298" s="901" t="s">
        <v>1476</v>
      </c>
      <c r="K10298" s="902" t="s">
        <v>462</v>
      </c>
      <c r="L10298" s="903" t="s">
        <v>1527</v>
      </c>
      <c r="M10298" s="903" t="s">
        <v>1530</v>
      </c>
      <c r="N10298" s="904">
        <v>741</v>
      </c>
      <c r="O10298" s="1373">
        <v>82770.702213153199</v>
      </c>
      <c r="P10298" s="1374">
        <v>111.70135251437701</v>
      </c>
      <c r="Q10298" s="1119">
        <v>1</v>
      </c>
      <c r="R10298" s="1119" t="s">
        <v>1468</v>
      </c>
      <c r="S10298" s="905"/>
      <c r="T10298" s="171"/>
    </row>
    <row r="10299" spans="2:20">
      <c r="B10299" s="1170"/>
      <c r="C10299" s="72"/>
      <c r="D10299" s="898" t="s">
        <v>11814</v>
      </c>
      <c r="E10299" s="899">
        <v>45808</v>
      </c>
      <c r="F10299" s="900">
        <v>0.2991550925925926</v>
      </c>
      <c r="G10299" s="899">
        <v>45808</v>
      </c>
      <c r="H10299" s="900">
        <v>0.73026620370370365</v>
      </c>
      <c r="I10299" s="901" t="s">
        <v>3349</v>
      </c>
      <c r="J10299" s="901" t="s">
        <v>1465</v>
      </c>
      <c r="K10299" s="902" t="s">
        <v>464</v>
      </c>
      <c r="L10299" s="903" t="s">
        <v>1477</v>
      </c>
      <c r="M10299" s="903"/>
      <c r="N10299" s="904">
        <v>1</v>
      </c>
      <c r="O10299" s="1373">
        <v>620.79998779296898</v>
      </c>
      <c r="P10299" s="1374">
        <v>620.79998779296898</v>
      </c>
      <c r="Q10299" s="1119">
        <v>1</v>
      </c>
      <c r="R10299" s="1119" t="s">
        <v>1468</v>
      </c>
      <c r="S10299" s="905"/>
      <c r="T10299" s="171"/>
    </row>
    <row r="10300" spans="2:20">
      <c r="B10300" s="1170"/>
      <c r="C10300" s="72"/>
      <c r="D10300" s="898" t="s">
        <v>11815</v>
      </c>
      <c r="E10300" s="899">
        <v>45808</v>
      </c>
      <c r="F10300" s="900">
        <v>0.30386574074074074</v>
      </c>
      <c r="G10300" s="899">
        <v>45808</v>
      </c>
      <c r="H10300" s="900">
        <v>0.64094907407407409</v>
      </c>
      <c r="I10300" s="901" t="s">
        <v>2611</v>
      </c>
      <c r="J10300" s="901" t="s">
        <v>1465</v>
      </c>
      <c r="K10300" s="902" t="s">
        <v>462</v>
      </c>
      <c r="L10300" s="903" t="s">
        <v>1477</v>
      </c>
      <c r="M10300" s="903"/>
      <c r="N10300" s="904">
        <v>1</v>
      </c>
      <c r="O10300" s="1373">
        <v>485.39999389648398</v>
      </c>
      <c r="P10300" s="1374">
        <v>485.39999389648398</v>
      </c>
      <c r="Q10300" s="1119">
        <v>1</v>
      </c>
      <c r="R10300" s="1119" t="s">
        <v>1468</v>
      </c>
      <c r="S10300" s="905"/>
      <c r="T10300" s="171"/>
    </row>
    <row r="10301" spans="2:20">
      <c r="B10301" s="1170"/>
      <c r="C10301" s="72"/>
      <c r="D10301" s="898" t="s">
        <v>11816</v>
      </c>
      <c r="E10301" s="899">
        <v>45808</v>
      </c>
      <c r="F10301" s="900">
        <v>0.33208333333333334</v>
      </c>
      <c r="G10301" s="899">
        <v>45808</v>
      </c>
      <c r="H10301" s="900">
        <v>0.81578703703703703</v>
      </c>
      <c r="I10301" s="901" t="s">
        <v>6612</v>
      </c>
      <c r="J10301" s="901" t="s">
        <v>1465</v>
      </c>
      <c r="K10301" s="902" t="s">
        <v>464</v>
      </c>
      <c r="L10301" s="903" t="s">
        <v>1477</v>
      </c>
      <c r="M10301" s="903"/>
      <c r="N10301" s="904">
        <v>3</v>
      </c>
      <c r="O10301" s="1373">
        <v>2089.5999755859398</v>
      </c>
      <c r="P10301" s="1374">
        <v>696.53332519531295</v>
      </c>
      <c r="Q10301" s="1119">
        <v>1</v>
      </c>
      <c r="R10301" s="1119" t="s">
        <v>1468</v>
      </c>
      <c r="S10301" s="905"/>
      <c r="T10301" s="171"/>
    </row>
    <row r="10302" spans="2:20">
      <c r="B10302" s="1170"/>
      <c r="C10302" s="72"/>
      <c r="D10302" s="898" t="s">
        <v>11817</v>
      </c>
      <c r="E10302" s="899">
        <v>45808</v>
      </c>
      <c r="F10302" s="900">
        <v>0.33682870370370371</v>
      </c>
      <c r="G10302" s="899">
        <v>45808</v>
      </c>
      <c r="H10302" s="900">
        <v>0.4032175925925926</v>
      </c>
      <c r="I10302" s="901" t="s">
        <v>1516</v>
      </c>
      <c r="J10302" s="901" t="s">
        <v>1490</v>
      </c>
      <c r="K10302" s="902" t="s">
        <v>464</v>
      </c>
      <c r="L10302" s="903" t="s">
        <v>1466</v>
      </c>
      <c r="M10302" s="903" t="s">
        <v>1494</v>
      </c>
      <c r="N10302" s="904">
        <v>6</v>
      </c>
      <c r="O10302" s="1373">
        <v>573.59999084472702</v>
      </c>
      <c r="P10302" s="1374">
        <v>95.599998474121094</v>
      </c>
      <c r="Q10302" s="1119">
        <v>1</v>
      </c>
      <c r="R10302" s="1119" t="s">
        <v>1468</v>
      </c>
      <c r="S10302" s="905"/>
      <c r="T10302" s="171"/>
    </row>
    <row r="10303" spans="2:20">
      <c r="B10303" s="1170"/>
      <c r="C10303" s="72"/>
      <c r="D10303" s="898" t="s">
        <v>11818</v>
      </c>
      <c r="E10303" s="899">
        <v>45808</v>
      </c>
      <c r="F10303" s="900">
        <v>0.35332175925925924</v>
      </c>
      <c r="G10303" s="899">
        <v>45808</v>
      </c>
      <c r="H10303" s="900">
        <v>0.62225694444444446</v>
      </c>
      <c r="I10303" s="901" t="s">
        <v>4482</v>
      </c>
      <c r="J10303" s="901" t="s">
        <v>1465</v>
      </c>
      <c r="K10303" s="902" t="s">
        <v>462</v>
      </c>
      <c r="L10303" s="903" t="s">
        <v>1477</v>
      </c>
      <c r="M10303" s="903"/>
      <c r="N10303" s="904">
        <v>88</v>
      </c>
      <c r="O10303" s="1373">
        <v>34079.466308593801</v>
      </c>
      <c r="P10303" s="1374">
        <v>387.26666259765602</v>
      </c>
      <c r="Q10303" s="1119">
        <v>1</v>
      </c>
      <c r="R10303" s="1119" t="s">
        <v>1468</v>
      </c>
      <c r="S10303" s="905"/>
      <c r="T10303" s="171"/>
    </row>
    <row r="10304" spans="2:20">
      <c r="B10304" s="1170"/>
      <c r="C10304" s="72"/>
      <c r="D10304" s="898" t="s">
        <v>11819</v>
      </c>
      <c r="E10304" s="899">
        <v>45808</v>
      </c>
      <c r="F10304" s="900">
        <v>0.36372685185185183</v>
      </c>
      <c r="G10304" s="899">
        <v>45808</v>
      </c>
      <c r="H10304" s="900">
        <v>0.69740740740740736</v>
      </c>
      <c r="I10304" s="901" t="s">
        <v>2611</v>
      </c>
      <c r="J10304" s="901" t="s">
        <v>1465</v>
      </c>
      <c r="K10304" s="902" t="s">
        <v>462</v>
      </c>
      <c r="L10304" s="903" t="s">
        <v>1477</v>
      </c>
      <c r="M10304" s="903"/>
      <c r="N10304" s="904">
        <v>1</v>
      </c>
      <c r="O10304" s="1373">
        <v>480.5</v>
      </c>
      <c r="P10304" s="1374">
        <v>480.5</v>
      </c>
      <c r="Q10304" s="1119">
        <v>1</v>
      </c>
      <c r="R10304" s="1119" t="s">
        <v>1468</v>
      </c>
      <c r="S10304" s="905"/>
      <c r="T10304" s="171"/>
    </row>
    <row r="10305" spans="2:20">
      <c r="B10305" s="1170"/>
      <c r="C10305" s="72"/>
      <c r="D10305" s="898" t="s">
        <v>11820</v>
      </c>
      <c r="E10305" s="899">
        <v>45808</v>
      </c>
      <c r="F10305" s="900">
        <v>0.36594907407407407</v>
      </c>
      <c r="G10305" s="899">
        <v>45808</v>
      </c>
      <c r="H10305" s="900">
        <v>0.46664351851851854</v>
      </c>
      <c r="I10305" s="901" t="s">
        <v>3059</v>
      </c>
      <c r="J10305" s="901" t="s">
        <v>1465</v>
      </c>
      <c r="K10305" s="902" t="s">
        <v>464</v>
      </c>
      <c r="L10305" s="903" t="s">
        <v>1473</v>
      </c>
      <c r="M10305" s="903"/>
      <c r="N10305" s="904">
        <v>148</v>
      </c>
      <c r="O10305" s="1373">
        <v>21460</v>
      </c>
      <c r="P10305" s="1374">
        <v>145</v>
      </c>
      <c r="Q10305" s="1119">
        <v>1</v>
      </c>
      <c r="R10305" s="1119" t="s">
        <v>1468</v>
      </c>
      <c r="S10305" s="905" t="s">
        <v>11820</v>
      </c>
      <c r="T10305" s="171"/>
    </row>
    <row r="10306" spans="2:20">
      <c r="B10306" s="1170"/>
      <c r="C10306" s="72"/>
      <c r="D10306" s="898" t="s">
        <v>11821</v>
      </c>
      <c r="E10306" s="899">
        <v>45808</v>
      </c>
      <c r="F10306" s="900">
        <v>0.37855324074074076</v>
      </c>
      <c r="G10306" s="899">
        <v>45808</v>
      </c>
      <c r="H10306" s="900">
        <v>0.54417824074074073</v>
      </c>
      <c r="I10306" s="901" t="s">
        <v>2017</v>
      </c>
      <c r="J10306" s="901" t="s">
        <v>1465</v>
      </c>
      <c r="K10306" s="902" t="s">
        <v>462</v>
      </c>
      <c r="L10306" s="903" t="s">
        <v>1466</v>
      </c>
      <c r="M10306" s="903" t="s">
        <v>1494</v>
      </c>
      <c r="N10306" s="904">
        <v>32</v>
      </c>
      <c r="O10306" s="1373">
        <v>4386.2999343872098</v>
      </c>
      <c r="P10306" s="1374">
        <v>137.07187294959999</v>
      </c>
      <c r="Q10306" s="1119">
        <v>1</v>
      </c>
      <c r="R10306" s="1119" t="s">
        <v>1468</v>
      </c>
      <c r="S10306" s="905"/>
      <c r="T10306" s="171"/>
    </row>
    <row r="10307" spans="2:20">
      <c r="B10307" s="1170"/>
      <c r="C10307" s="72"/>
      <c r="D10307" s="898" t="s">
        <v>11822</v>
      </c>
      <c r="E10307" s="899">
        <v>45808</v>
      </c>
      <c r="F10307" s="900">
        <v>0.46946759259259258</v>
      </c>
      <c r="G10307" s="899">
        <v>45808</v>
      </c>
      <c r="H10307" s="900">
        <v>0.75300925925925921</v>
      </c>
      <c r="I10307" s="901" t="s">
        <v>1946</v>
      </c>
      <c r="J10307" s="901" t="s">
        <v>1465</v>
      </c>
      <c r="K10307" s="902" t="s">
        <v>464</v>
      </c>
      <c r="L10307" s="903" t="s">
        <v>1549</v>
      </c>
      <c r="M10307" s="903"/>
      <c r="N10307" s="904">
        <v>1</v>
      </c>
      <c r="O10307" s="1373">
        <v>408.29998779296898</v>
      </c>
      <c r="P10307" s="1374">
        <v>408.29998779296898</v>
      </c>
      <c r="Q10307" s="1119">
        <v>1</v>
      </c>
      <c r="R10307" s="1119" t="s">
        <v>1468</v>
      </c>
      <c r="S10307" s="905" t="s">
        <v>11822</v>
      </c>
      <c r="T10307" s="171"/>
    </row>
    <row r="10308" spans="2:20">
      <c r="B10308" s="1170"/>
      <c r="C10308" s="72"/>
      <c r="D10308" s="898" t="s">
        <v>11823</v>
      </c>
      <c r="E10308" s="899">
        <v>45808</v>
      </c>
      <c r="F10308" s="900">
        <v>0.53491898148148154</v>
      </c>
      <c r="G10308" s="899">
        <v>45808</v>
      </c>
      <c r="H10308" s="900">
        <v>0.59429398148148149</v>
      </c>
      <c r="I10308" s="901" t="s">
        <v>1499</v>
      </c>
      <c r="J10308" s="901" t="s">
        <v>1465</v>
      </c>
      <c r="K10308" s="902" t="s">
        <v>462</v>
      </c>
      <c r="L10308" s="903" t="s">
        <v>1466</v>
      </c>
      <c r="M10308" s="903" t="s">
        <v>1467</v>
      </c>
      <c r="N10308" s="904">
        <v>1984</v>
      </c>
      <c r="O10308" s="1373">
        <v>169598.93939590501</v>
      </c>
      <c r="P10308" s="1374">
        <v>85.483336389064803</v>
      </c>
      <c r="Q10308" s="1119">
        <v>1</v>
      </c>
      <c r="R10308" s="1119" t="s">
        <v>1468</v>
      </c>
      <c r="S10308" s="905"/>
      <c r="T10308" s="171"/>
    </row>
    <row r="10309" spans="2:20">
      <c r="B10309" s="1170"/>
      <c r="C10309" s="72"/>
      <c r="D10309" s="898" t="s">
        <v>11823</v>
      </c>
      <c r="E10309" s="899">
        <v>45808</v>
      </c>
      <c r="F10309" s="900">
        <v>0.53491898148148154</v>
      </c>
      <c r="G10309" s="899">
        <v>45808</v>
      </c>
      <c r="H10309" s="900">
        <v>0.59825231481481478</v>
      </c>
      <c r="I10309" s="901" t="s">
        <v>1464</v>
      </c>
      <c r="J10309" s="901" t="s">
        <v>1465</v>
      </c>
      <c r="K10309" s="902" t="s">
        <v>462</v>
      </c>
      <c r="L10309" s="903" t="s">
        <v>1466</v>
      </c>
      <c r="M10309" s="903" t="s">
        <v>1467</v>
      </c>
      <c r="N10309" s="904">
        <v>2455</v>
      </c>
      <c r="O10309" s="1373">
        <v>212791.38926655101</v>
      </c>
      <c r="P10309" s="1374">
        <v>86.676736972118306</v>
      </c>
      <c r="Q10309" s="1119">
        <v>1</v>
      </c>
      <c r="R10309" s="1119" t="s">
        <v>1468</v>
      </c>
      <c r="S10309" s="905"/>
      <c r="T10309" s="171"/>
    </row>
    <row r="10310" spans="2:20">
      <c r="B10310" s="1170"/>
      <c r="C10310" s="72"/>
      <c r="D10310" s="898" t="s">
        <v>11824</v>
      </c>
      <c r="E10310" s="899">
        <v>45808</v>
      </c>
      <c r="F10310" s="900">
        <v>0.56443287037037038</v>
      </c>
      <c r="G10310" s="899">
        <v>45808</v>
      </c>
      <c r="H10310" s="900">
        <v>0.71802083333333333</v>
      </c>
      <c r="I10310" s="901">
        <v>48185</v>
      </c>
      <c r="J10310" s="901" t="s">
        <v>1465</v>
      </c>
      <c r="K10310" s="902" t="s">
        <v>464</v>
      </c>
      <c r="L10310" s="903" t="s">
        <v>1502</v>
      </c>
      <c r="M10310" s="903"/>
      <c r="N10310" s="904">
        <v>9</v>
      </c>
      <c r="O10310" s="1373">
        <v>1178.1333541870099</v>
      </c>
      <c r="P10310" s="1374">
        <v>130.903706020779</v>
      </c>
      <c r="Q10310" s="1119">
        <v>1</v>
      </c>
      <c r="R10310" s="1119" t="s">
        <v>1468</v>
      </c>
      <c r="S10310" s="905"/>
      <c r="T10310" s="171"/>
    </row>
    <row r="10311" spans="2:20">
      <c r="B10311" s="1170"/>
      <c r="C10311" s="72"/>
      <c r="D10311" s="898" t="s">
        <v>11825</v>
      </c>
      <c r="E10311" s="899">
        <v>45808</v>
      </c>
      <c r="F10311" s="900">
        <v>0.6121875</v>
      </c>
      <c r="G10311" s="899">
        <v>45808</v>
      </c>
      <c r="H10311" s="900">
        <v>0.77527777777777773</v>
      </c>
      <c r="I10311" s="901" t="s">
        <v>3081</v>
      </c>
      <c r="J10311" s="901" t="s">
        <v>1465</v>
      </c>
      <c r="K10311" s="902" t="s">
        <v>462</v>
      </c>
      <c r="L10311" s="903" t="s">
        <v>1466</v>
      </c>
      <c r="M10311" s="903" t="s">
        <v>1494</v>
      </c>
      <c r="N10311" s="904">
        <v>1</v>
      </c>
      <c r="O10311" s="1373">
        <v>234.85000610351599</v>
      </c>
      <c r="P10311" s="1374">
        <v>234.85000610351599</v>
      </c>
      <c r="Q10311" s="1119">
        <v>1</v>
      </c>
      <c r="R10311" s="1119" t="s">
        <v>1468</v>
      </c>
      <c r="S10311" s="905"/>
      <c r="T10311" s="171"/>
    </row>
    <row r="10312" spans="2:20">
      <c r="B10312" s="1170"/>
      <c r="C10312" s="72"/>
      <c r="D10312" s="898" t="s">
        <v>11826</v>
      </c>
      <c r="E10312" s="899">
        <v>45808</v>
      </c>
      <c r="F10312" s="900">
        <v>0.73768518518518522</v>
      </c>
      <c r="G10312" s="899">
        <v>45809</v>
      </c>
      <c r="H10312" s="900">
        <v>0.57553240740740741</v>
      </c>
      <c r="I10312" s="901" t="s">
        <v>1894</v>
      </c>
      <c r="J10312" s="901" t="s">
        <v>1490</v>
      </c>
      <c r="K10312" s="902" t="s">
        <v>462</v>
      </c>
      <c r="L10312" s="903" t="s">
        <v>1466</v>
      </c>
      <c r="M10312" s="903" t="s">
        <v>1467</v>
      </c>
      <c r="N10312" s="904">
        <v>87</v>
      </c>
      <c r="O10312" s="1373">
        <v>8158.2668743133499</v>
      </c>
      <c r="P10312" s="1374">
        <v>93.773182463371896</v>
      </c>
      <c r="Q10312" s="1119">
        <v>1</v>
      </c>
      <c r="R10312" s="1119" t="s">
        <v>1468</v>
      </c>
      <c r="S10312" s="905"/>
      <c r="T10312" s="171"/>
    </row>
    <row r="10313" spans="2:20">
      <c r="B10313" s="1170"/>
      <c r="C10313" s="72"/>
      <c r="D10313" s="898" t="s">
        <v>11827</v>
      </c>
      <c r="E10313" s="899">
        <v>45809</v>
      </c>
      <c r="F10313" s="900">
        <v>0.34138888888888891</v>
      </c>
      <c r="G10313" s="899">
        <v>45809</v>
      </c>
      <c r="H10313" s="900">
        <v>0.39148148148148149</v>
      </c>
      <c r="I10313" s="901" t="s">
        <v>2786</v>
      </c>
      <c r="J10313" s="901" t="s">
        <v>1465</v>
      </c>
      <c r="K10313" s="902" t="s">
        <v>462</v>
      </c>
      <c r="L10313" s="903" t="s">
        <v>1466</v>
      </c>
      <c r="M10313" s="903" t="s">
        <v>1494</v>
      </c>
      <c r="N10313" s="904">
        <v>2</v>
      </c>
      <c r="O10313" s="1373">
        <v>144.26666259765599</v>
      </c>
      <c r="P10313" s="1374">
        <v>72.133331298828097</v>
      </c>
      <c r="Q10313" s="1119">
        <v>1</v>
      </c>
      <c r="R10313" s="1119" t="s">
        <v>1468</v>
      </c>
      <c r="S10313" s="905"/>
      <c r="T10313" s="171"/>
    </row>
    <row r="10314" spans="2:20">
      <c r="B10314" s="1170"/>
      <c r="C10314" s="72"/>
      <c r="D10314" s="898" t="s">
        <v>11828</v>
      </c>
      <c r="E10314" s="899">
        <v>45809</v>
      </c>
      <c r="F10314" s="900">
        <v>0.35041666666666665</v>
      </c>
      <c r="G10314" s="899">
        <v>45809</v>
      </c>
      <c r="H10314" s="900">
        <v>0.67943287037037037</v>
      </c>
      <c r="I10314" s="901" t="s">
        <v>10010</v>
      </c>
      <c r="J10314" s="901" t="s">
        <v>1465</v>
      </c>
      <c r="K10314" s="902" t="s">
        <v>462</v>
      </c>
      <c r="L10314" s="903" t="s">
        <v>1477</v>
      </c>
      <c r="M10314" s="903"/>
      <c r="N10314" s="904">
        <v>68</v>
      </c>
      <c r="O10314" s="1373">
        <v>27485.550415039099</v>
      </c>
      <c r="P10314" s="1374">
        <v>404.199270809398</v>
      </c>
      <c r="Q10314" s="1119">
        <v>1</v>
      </c>
      <c r="R10314" s="1119" t="s">
        <v>1468</v>
      </c>
      <c r="S10314" s="905"/>
      <c r="T10314" s="171"/>
    </row>
    <row r="10315" spans="2:20">
      <c r="B10315" s="1170"/>
      <c r="C10315" s="72"/>
      <c r="D10315" s="898" t="s">
        <v>11829</v>
      </c>
      <c r="E10315" s="899">
        <v>45809</v>
      </c>
      <c r="F10315" s="900">
        <v>0.35464120370370372</v>
      </c>
      <c r="G10315" s="899">
        <v>45809</v>
      </c>
      <c r="H10315" s="900">
        <v>0.50288194444444445</v>
      </c>
      <c r="I10315" s="901" t="s">
        <v>2279</v>
      </c>
      <c r="J10315" s="901" t="s">
        <v>1490</v>
      </c>
      <c r="K10315" s="902" t="s">
        <v>462</v>
      </c>
      <c r="L10315" s="903" t="s">
        <v>1466</v>
      </c>
      <c r="M10315" s="903" t="s">
        <v>1494</v>
      </c>
      <c r="N10315" s="904">
        <v>1</v>
      </c>
      <c r="O10315" s="1373">
        <v>213.46665954589801</v>
      </c>
      <c r="P10315" s="1374">
        <v>213.46665954589801</v>
      </c>
      <c r="Q10315" s="1119">
        <v>1</v>
      </c>
      <c r="R10315" s="1119" t="s">
        <v>1468</v>
      </c>
      <c r="S10315" s="905"/>
      <c r="T10315" s="171"/>
    </row>
    <row r="10316" spans="2:20">
      <c r="B10316" s="1170"/>
      <c r="C10316" s="72"/>
      <c r="D10316" s="898" t="s">
        <v>11830</v>
      </c>
      <c r="E10316" s="899">
        <v>45809</v>
      </c>
      <c r="F10316" s="900">
        <v>0.36833333333333335</v>
      </c>
      <c r="G10316" s="899">
        <v>45809</v>
      </c>
      <c r="H10316" s="900">
        <v>0.77153935185185185</v>
      </c>
      <c r="I10316" s="901" t="s">
        <v>4210</v>
      </c>
      <c r="J10316" s="901" t="s">
        <v>1490</v>
      </c>
      <c r="K10316" s="902" t="s">
        <v>462</v>
      </c>
      <c r="L10316" s="903" t="s">
        <v>1477</v>
      </c>
      <c r="M10316" s="903"/>
      <c r="N10316" s="904">
        <v>3</v>
      </c>
      <c r="O10316" s="1373">
        <v>1725.9666137695301</v>
      </c>
      <c r="P10316" s="1374">
        <v>575.32220458984398</v>
      </c>
      <c r="Q10316" s="1119">
        <v>1</v>
      </c>
      <c r="R10316" s="1119" t="s">
        <v>1468</v>
      </c>
      <c r="S10316" s="905"/>
      <c r="T10316" s="171"/>
    </row>
    <row r="10317" spans="2:20">
      <c r="B10317" s="1170"/>
      <c r="C10317" s="72"/>
      <c r="D10317" s="898" t="s">
        <v>11831</v>
      </c>
      <c r="E10317" s="899">
        <v>45809</v>
      </c>
      <c r="F10317" s="900">
        <v>0.39856481481481482</v>
      </c>
      <c r="G10317" s="899">
        <v>45809</v>
      </c>
      <c r="H10317" s="900">
        <v>0.48900462962962965</v>
      </c>
      <c r="I10317" s="901">
        <v>9032</v>
      </c>
      <c r="J10317" s="901" t="s">
        <v>1465</v>
      </c>
      <c r="K10317" s="902" t="s">
        <v>464</v>
      </c>
      <c r="L10317" s="903" t="s">
        <v>1466</v>
      </c>
      <c r="M10317" s="903" t="s">
        <v>1494</v>
      </c>
      <c r="N10317" s="904">
        <v>1</v>
      </c>
      <c r="O10317" s="1373">
        <v>130.23333740234401</v>
      </c>
      <c r="P10317" s="1374">
        <v>130.23333740234401</v>
      </c>
      <c r="Q10317" s="1119">
        <v>1</v>
      </c>
      <c r="R10317" s="1119" t="s">
        <v>1468</v>
      </c>
      <c r="S10317" s="905"/>
      <c r="T10317" s="171"/>
    </row>
    <row r="10318" spans="2:20">
      <c r="B10318" s="1170"/>
      <c r="C10318" s="72"/>
      <c r="D10318" s="898" t="s">
        <v>11832</v>
      </c>
      <c r="E10318" s="899">
        <v>45809</v>
      </c>
      <c r="F10318" s="900">
        <v>0.40228009259259262</v>
      </c>
      <c r="G10318" s="899">
        <v>45809</v>
      </c>
      <c r="H10318" s="900">
        <v>0.49324074074074076</v>
      </c>
      <c r="I10318" s="901" t="s">
        <v>1486</v>
      </c>
      <c r="J10318" s="901" t="s">
        <v>1487</v>
      </c>
      <c r="K10318" s="902" t="s">
        <v>464</v>
      </c>
      <c r="L10318" s="903" t="s">
        <v>1502</v>
      </c>
      <c r="M10318" s="903"/>
      <c r="N10318" s="904">
        <v>1</v>
      </c>
      <c r="O10318" s="1373">
        <v>130.98333740234401</v>
      </c>
      <c r="P10318" s="1374">
        <v>130.98333740234401</v>
      </c>
      <c r="Q10318" s="1119">
        <v>1</v>
      </c>
      <c r="R10318" s="1119" t="s">
        <v>1468</v>
      </c>
      <c r="S10318" s="905"/>
      <c r="T10318" s="171"/>
    </row>
    <row r="10319" spans="2:20">
      <c r="B10319" s="1170"/>
      <c r="C10319" s="72"/>
      <c r="D10319" s="898" t="s">
        <v>11833</v>
      </c>
      <c r="E10319" s="899">
        <v>45809</v>
      </c>
      <c r="F10319" s="900">
        <v>0.41756944444444444</v>
      </c>
      <c r="G10319" s="899">
        <v>45809</v>
      </c>
      <c r="H10319" s="900">
        <v>0.51388888888888884</v>
      </c>
      <c r="I10319" s="901" t="s">
        <v>2934</v>
      </c>
      <c r="J10319" s="901" t="s">
        <v>1465</v>
      </c>
      <c r="K10319" s="902" t="s">
        <v>464</v>
      </c>
      <c r="L10319" s="903" t="s">
        <v>1473</v>
      </c>
      <c r="M10319" s="903"/>
      <c r="N10319" s="904">
        <v>512</v>
      </c>
      <c r="O10319" s="1373">
        <v>71014.3984375</v>
      </c>
      <c r="P10319" s="1374">
        <v>138.69999694824199</v>
      </c>
      <c r="Q10319" s="1119">
        <v>1</v>
      </c>
      <c r="R10319" s="1119" t="s">
        <v>1468</v>
      </c>
      <c r="S10319" s="905" t="s">
        <v>11833</v>
      </c>
      <c r="T10319" s="171"/>
    </row>
    <row r="10320" spans="2:20">
      <c r="B10320" s="1170"/>
      <c r="C10320" s="72"/>
      <c r="D10320" s="898" t="s">
        <v>11834</v>
      </c>
      <c r="E10320" s="899">
        <v>45809</v>
      </c>
      <c r="F10320" s="900">
        <v>0.4987152777777778</v>
      </c>
      <c r="G10320" s="899">
        <v>45809</v>
      </c>
      <c r="H10320" s="900">
        <v>0.6597453703703704</v>
      </c>
      <c r="I10320" s="901" t="s">
        <v>3230</v>
      </c>
      <c r="J10320" s="901" t="s">
        <v>1487</v>
      </c>
      <c r="K10320" s="902" t="s">
        <v>464</v>
      </c>
      <c r="L10320" s="903" t="s">
        <v>1502</v>
      </c>
      <c r="M10320" s="903"/>
      <c r="N10320" s="904">
        <v>1</v>
      </c>
      <c r="O10320" s="1373">
        <v>231.88333129882801</v>
      </c>
      <c r="P10320" s="1374">
        <v>231.88333129882801</v>
      </c>
      <c r="Q10320" s="1119">
        <v>1</v>
      </c>
      <c r="R10320" s="1119" t="s">
        <v>1468</v>
      </c>
      <c r="S10320" s="905"/>
      <c r="T10320" s="171"/>
    </row>
    <row r="10321" spans="2:20">
      <c r="B10321" s="1170"/>
      <c r="C10321" s="72"/>
      <c r="D10321" s="898" t="s">
        <v>11835</v>
      </c>
      <c r="E10321" s="899">
        <v>45809</v>
      </c>
      <c r="F10321" s="900">
        <v>0.87481481481481482</v>
      </c>
      <c r="G10321" s="899">
        <v>45810</v>
      </c>
      <c r="H10321" s="900">
        <v>0.21927083333333333</v>
      </c>
      <c r="I10321" s="901">
        <v>8769</v>
      </c>
      <c r="J10321" s="901" t="s">
        <v>1465</v>
      </c>
      <c r="K10321" s="902" t="s">
        <v>462</v>
      </c>
      <c r="L10321" s="903" t="s">
        <v>1466</v>
      </c>
      <c r="M10321" s="903" t="s">
        <v>1494</v>
      </c>
      <c r="N10321" s="904">
        <v>1</v>
      </c>
      <c r="O10321" s="1373">
        <v>496.01666259765602</v>
      </c>
      <c r="P10321" s="1374">
        <v>496.01666259765602</v>
      </c>
      <c r="Q10321" s="1119">
        <v>1</v>
      </c>
      <c r="R10321" s="1119" t="s">
        <v>1468</v>
      </c>
      <c r="S10321" s="905"/>
      <c r="T10321" s="171"/>
    </row>
    <row r="10322" spans="2:20">
      <c r="B10322" s="1170"/>
      <c r="C10322" s="72"/>
      <c r="D10322" s="898" t="s">
        <v>11836</v>
      </c>
      <c r="E10322" s="899">
        <v>45810</v>
      </c>
      <c r="F10322" s="900">
        <v>6.1805555555555558E-2</v>
      </c>
      <c r="G10322" s="899">
        <v>45810</v>
      </c>
      <c r="H10322" s="900">
        <v>0.26204861111111111</v>
      </c>
      <c r="I10322" s="901" t="s">
        <v>4187</v>
      </c>
      <c r="J10322" s="901" t="s">
        <v>1465</v>
      </c>
      <c r="K10322" s="902" t="s">
        <v>462</v>
      </c>
      <c r="L10322" s="903" t="s">
        <v>1473</v>
      </c>
      <c r="M10322" s="903"/>
      <c r="N10322" s="904">
        <v>21</v>
      </c>
      <c r="O10322" s="1373">
        <v>6055.3501281738299</v>
      </c>
      <c r="P10322" s="1374">
        <v>288.35000610351602</v>
      </c>
      <c r="Q10322" s="1119">
        <v>1</v>
      </c>
      <c r="R10322" s="1119" t="s">
        <v>1468</v>
      </c>
      <c r="S10322" s="905" t="s">
        <v>11836</v>
      </c>
      <c r="T10322" s="171"/>
    </row>
    <row r="10323" spans="2:20">
      <c r="B10323" s="1170"/>
      <c r="C10323" s="72"/>
      <c r="D10323" s="898" t="s">
        <v>11837</v>
      </c>
      <c r="E10323" s="899">
        <v>45810</v>
      </c>
      <c r="F10323" s="900">
        <v>0.25868055555555558</v>
      </c>
      <c r="G10323" s="899">
        <v>45810</v>
      </c>
      <c r="H10323" s="900">
        <v>0.32190972222222225</v>
      </c>
      <c r="I10323" s="901" t="s">
        <v>1576</v>
      </c>
      <c r="J10323" s="901" t="s">
        <v>1465</v>
      </c>
      <c r="K10323" s="902" t="s">
        <v>462</v>
      </c>
      <c r="L10323" s="903" t="s">
        <v>1461</v>
      </c>
      <c r="M10323" s="903" t="s">
        <v>1474</v>
      </c>
      <c r="N10323" s="904">
        <v>21</v>
      </c>
      <c r="O10323" s="1373">
        <v>1912.05006408691</v>
      </c>
      <c r="P10323" s="1374">
        <v>91.050003051757798</v>
      </c>
      <c r="Q10323" s="1119">
        <v>1</v>
      </c>
      <c r="R10323" s="1119" t="s">
        <v>1468</v>
      </c>
      <c r="S10323" s="905"/>
      <c r="T10323" s="171"/>
    </row>
    <row r="10324" spans="2:20">
      <c r="B10324" s="1170"/>
      <c r="C10324" s="72"/>
      <c r="D10324" s="898" t="s">
        <v>11837</v>
      </c>
      <c r="E10324" s="899">
        <v>45810</v>
      </c>
      <c r="F10324" s="900">
        <v>0.25868055555555558</v>
      </c>
      <c r="G10324" s="899">
        <v>45810</v>
      </c>
      <c r="H10324" s="900">
        <v>0.32190972222222225</v>
      </c>
      <c r="I10324" s="901" t="s">
        <v>1578</v>
      </c>
      <c r="J10324" s="901" t="s">
        <v>1465</v>
      </c>
      <c r="K10324" s="902" t="s">
        <v>464</v>
      </c>
      <c r="L10324" s="903" t="s">
        <v>1461</v>
      </c>
      <c r="M10324" s="903" t="s">
        <v>1474</v>
      </c>
      <c r="N10324" s="904">
        <v>1174</v>
      </c>
      <c r="O10324" s="1373">
        <v>106892.70358276401</v>
      </c>
      <c r="P10324" s="1374">
        <v>91.050003051757798</v>
      </c>
      <c r="Q10324" s="1119">
        <v>1</v>
      </c>
      <c r="R10324" s="1119" t="s">
        <v>1468</v>
      </c>
      <c r="S10324" s="905"/>
      <c r="T10324" s="171"/>
    </row>
    <row r="10325" spans="2:20">
      <c r="B10325" s="1170"/>
      <c r="C10325" s="72"/>
      <c r="D10325" s="898" t="s">
        <v>11837</v>
      </c>
      <c r="E10325" s="899">
        <v>45810</v>
      </c>
      <c r="F10325" s="900">
        <v>0.25868055555555558</v>
      </c>
      <c r="G10325" s="899">
        <v>45810</v>
      </c>
      <c r="H10325" s="900">
        <v>0.32190972222222225</v>
      </c>
      <c r="I10325" s="901" t="s">
        <v>5517</v>
      </c>
      <c r="J10325" s="901" t="s">
        <v>1465</v>
      </c>
      <c r="K10325" s="902" t="s">
        <v>462</v>
      </c>
      <c r="L10325" s="903" t="s">
        <v>1461</v>
      </c>
      <c r="M10325" s="903" t="s">
        <v>1474</v>
      </c>
      <c r="N10325" s="904">
        <v>151</v>
      </c>
      <c r="O10325" s="1373">
        <v>13748.550460815401</v>
      </c>
      <c r="P10325" s="1374">
        <v>91.050003051757798</v>
      </c>
      <c r="Q10325" s="1119">
        <v>1</v>
      </c>
      <c r="R10325" s="1119" t="s">
        <v>1468</v>
      </c>
      <c r="S10325" s="905"/>
      <c r="T10325" s="171"/>
    </row>
    <row r="10326" spans="2:20">
      <c r="B10326" s="1170"/>
      <c r="C10326" s="72"/>
      <c r="D10326" s="898" t="s">
        <v>11838</v>
      </c>
      <c r="E10326" s="899">
        <v>45810</v>
      </c>
      <c r="F10326" s="900">
        <v>0.26527777777777778</v>
      </c>
      <c r="G10326" s="899">
        <v>45810</v>
      </c>
      <c r="H10326" s="900">
        <v>0.46065972222222223</v>
      </c>
      <c r="I10326" s="901" t="s">
        <v>2254</v>
      </c>
      <c r="J10326" s="901" t="s">
        <v>1476</v>
      </c>
      <c r="K10326" s="902" t="s">
        <v>464</v>
      </c>
      <c r="L10326" s="903" t="s">
        <v>1473</v>
      </c>
      <c r="M10326" s="903"/>
      <c r="N10326" s="904">
        <v>1</v>
      </c>
      <c r="O10326" s="1373">
        <v>281.35000610351602</v>
      </c>
      <c r="P10326" s="1374">
        <v>281.35000610351602</v>
      </c>
      <c r="Q10326" s="1119">
        <v>1</v>
      </c>
      <c r="R10326" s="1119" t="s">
        <v>1468</v>
      </c>
      <c r="S10326" s="905" t="s">
        <v>11838</v>
      </c>
      <c r="T10326" s="171"/>
    </row>
    <row r="10327" spans="2:20">
      <c r="B10327" s="1170"/>
      <c r="C10327" s="72"/>
      <c r="D10327" s="898" t="s">
        <v>11839</v>
      </c>
      <c r="E10327" s="899">
        <v>45810</v>
      </c>
      <c r="F10327" s="900">
        <v>0.30115740740740743</v>
      </c>
      <c r="G10327" s="899">
        <v>45810</v>
      </c>
      <c r="H10327" s="900">
        <v>0.3911574074074074</v>
      </c>
      <c r="I10327" s="901" t="s">
        <v>3548</v>
      </c>
      <c r="J10327" s="901" t="s">
        <v>1490</v>
      </c>
      <c r="K10327" s="902" t="s">
        <v>464</v>
      </c>
      <c r="L10327" s="903" t="s">
        <v>1466</v>
      </c>
      <c r="M10327" s="903" t="s">
        <v>1494</v>
      </c>
      <c r="N10327" s="904">
        <v>16</v>
      </c>
      <c r="O10327" s="1373">
        <v>2073.60009765625</v>
      </c>
      <c r="P10327" s="1374">
        <v>129.60000610351599</v>
      </c>
      <c r="Q10327" s="1119">
        <v>1</v>
      </c>
      <c r="R10327" s="1119" t="s">
        <v>1468</v>
      </c>
      <c r="S10327" s="905"/>
      <c r="T10327" s="171"/>
    </row>
    <row r="10328" spans="2:20">
      <c r="B10328" s="1170"/>
      <c r="C10328" s="72"/>
      <c r="D10328" s="898" t="s">
        <v>11840</v>
      </c>
      <c r="E10328" s="899">
        <v>45810</v>
      </c>
      <c r="F10328" s="900">
        <v>0.31905092592592593</v>
      </c>
      <c r="G10328" s="899">
        <v>45810</v>
      </c>
      <c r="H10328" s="900">
        <v>0.66637731481481477</v>
      </c>
      <c r="I10328" s="901" t="s">
        <v>2173</v>
      </c>
      <c r="J10328" s="901" t="s">
        <v>1465</v>
      </c>
      <c r="K10328" s="902" t="s">
        <v>462</v>
      </c>
      <c r="L10328" s="903" t="s">
        <v>1477</v>
      </c>
      <c r="M10328" s="903"/>
      <c r="N10328" s="904">
        <v>130</v>
      </c>
      <c r="O10328" s="1373">
        <v>64435.734252929702</v>
      </c>
      <c r="P10328" s="1374">
        <v>495.65949425330501</v>
      </c>
      <c r="Q10328" s="1119">
        <v>1</v>
      </c>
      <c r="R10328" s="1119" t="s">
        <v>1468</v>
      </c>
      <c r="S10328" s="905"/>
      <c r="T10328" s="171"/>
    </row>
    <row r="10329" spans="2:20">
      <c r="B10329" s="1170"/>
      <c r="C10329" s="72"/>
      <c r="D10329" s="898" t="s">
        <v>11841</v>
      </c>
      <c r="E10329" s="899">
        <v>45810</v>
      </c>
      <c r="F10329" s="900">
        <v>0.34128472222222223</v>
      </c>
      <c r="G10329" s="899">
        <v>45810</v>
      </c>
      <c r="H10329" s="900">
        <v>0.65060185185185182</v>
      </c>
      <c r="I10329" s="901">
        <v>48185</v>
      </c>
      <c r="J10329" s="901" t="s">
        <v>1465</v>
      </c>
      <c r="K10329" s="902" t="s">
        <v>464</v>
      </c>
      <c r="L10329" s="903" t="s">
        <v>1477</v>
      </c>
      <c r="M10329" s="903"/>
      <c r="N10329" s="904">
        <v>15</v>
      </c>
      <c r="O10329" s="1373">
        <v>6593.5498352050799</v>
      </c>
      <c r="P10329" s="1374">
        <v>439.569989013672</v>
      </c>
      <c r="Q10329" s="1119">
        <v>1</v>
      </c>
      <c r="R10329" s="1119" t="s">
        <v>1468</v>
      </c>
      <c r="S10329" s="905"/>
      <c r="T10329" s="171"/>
    </row>
    <row r="10330" spans="2:20">
      <c r="B10330" s="1170"/>
      <c r="C10330" s="72"/>
      <c r="D10330" s="898" t="s">
        <v>11842</v>
      </c>
      <c r="E10330" s="899">
        <v>45810</v>
      </c>
      <c r="F10330" s="900">
        <v>0.35100694444444447</v>
      </c>
      <c r="G10330" s="899">
        <v>45810</v>
      </c>
      <c r="H10330" s="900">
        <v>0.64501157407407406</v>
      </c>
      <c r="I10330" s="901" t="s">
        <v>2004</v>
      </c>
      <c r="J10330" s="901" t="s">
        <v>1472</v>
      </c>
      <c r="K10330" s="902" t="s">
        <v>464</v>
      </c>
      <c r="L10330" s="903" t="s">
        <v>1477</v>
      </c>
      <c r="M10330" s="903"/>
      <c r="N10330" s="904">
        <v>54</v>
      </c>
      <c r="O10330" s="1373">
        <v>21298.4169616699</v>
      </c>
      <c r="P10330" s="1374">
        <v>394.41512891981301</v>
      </c>
      <c r="Q10330" s="1119">
        <v>1</v>
      </c>
      <c r="R10330" s="1119" t="s">
        <v>1468</v>
      </c>
      <c r="S10330" s="905"/>
      <c r="T10330" s="171"/>
    </row>
    <row r="10331" spans="2:20">
      <c r="B10331" s="1170"/>
      <c r="C10331" s="72"/>
      <c r="D10331" s="898" t="s">
        <v>11843</v>
      </c>
      <c r="E10331" s="899">
        <v>45810</v>
      </c>
      <c r="F10331" s="900">
        <v>0.35703703703703704</v>
      </c>
      <c r="G10331" s="899">
        <v>45810</v>
      </c>
      <c r="H10331" s="900">
        <v>0.4909722222222222</v>
      </c>
      <c r="I10331" s="901">
        <v>27038</v>
      </c>
      <c r="J10331" s="901" t="s">
        <v>1465</v>
      </c>
      <c r="K10331" s="902" t="s">
        <v>464</v>
      </c>
      <c r="L10331" s="903" t="s">
        <v>1466</v>
      </c>
      <c r="M10331" s="903" t="s">
        <v>1494</v>
      </c>
      <c r="N10331" s="904">
        <v>7</v>
      </c>
      <c r="O10331" s="1373">
        <v>690.566650390625</v>
      </c>
      <c r="P10331" s="1374">
        <v>98.652378627232096</v>
      </c>
      <c r="Q10331" s="1119">
        <v>1</v>
      </c>
      <c r="R10331" s="1119" t="s">
        <v>1468</v>
      </c>
      <c r="S10331" s="905"/>
      <c r="T10331" s="171"/>
    </row>
    <row r="10332" spans="2:20">
      <c r="B10332" s="1170"/>
      <c r="C10332" s="72"/>
      <c r="D10332" s="898" t="s">
        <v>11844</v>
      </c>
      <c r="E10332" s="899">
        <v>45810</v>
      </c>
      <c r="F10332" s="900">
        <v>0.37059027777777775</v>
      </c>
      <c r="G10332" s="899">
        <v>45810</v>
      </c>
      <c r="H10332" s="900">
        <v>0.39180555555555557</v>
      </c>
      <c r="I10332" s="901">
        <v>87220</v>
      </c>
      <c r="J10332" s="901" t="s">
        <v>1487</v>
      </c>
      <c r="K10332" s="902" t="s">
        <v>464</v>
      </c>
      <c r="L10332" s="903" t="s">
        <v>1477</v>
      </c>
      <c r="M10332" s="903"/>
      <c r="N10332" s="904">
        <v>1</v>
      </c>
      <c r="O10332" s="1373">
        <v>30.549999237060501</v>
      </c>
      <c r="P10332" s="1374">
        <v>30.549999237060501</v>
      </c>
      <c r="Q10332" s="1119">
        <v>1</v>
      </c>
      <c r="R10332" s="1119" t="s">
        <v>1468</v>
      </c>
      <c r="S10332" s="905"/>
      <c r="T10332" s="171"/>
    </row>
    <row r="10333" spans="2:20">
      <c r="B10333" s="1170"/>
      <c r="C10333" s="72"/>
      <c r="D10333" s="898" t="s">
        <v>11845</v>
      </c>
      <c r="E10333" s="899">
        <v>45810</v>
      </c>
      <c r="F10333" s="900">
        <v>0.38111111111111112</v>
      </c>
      <c r="G10333" s="899">
        <v>45810</v>
      </c>
      <c r="H10333" s="900">
        <v>0.74980324074074078</v>
      </c>
      <c r="I10333" s="901" t="s">
        <v>1699</v>
      </c>
      <c r="J10333" s="901" t="s">
        <v>1490</v>
      </c>
      <c r="K10333" s="902" t="s">
        <v>462</v>
      </c>
      <c r="L10333" s="903" t="s">
        <v>1477</v>
      </c>
      <c r="M10333" s="903"/>
      <c r="N10333" s="904">
        <v>5</v>
      </c>
      <c r="O10333" s="1373">
        <v>1615.7500610351599</v>
      </c>
      <c r="P10333" s="1374">
        <v>323.15001220703101</v>
      </c>
      <c r="Q10333" s="1119">
        <v>1</v>
      </c>
      <c r="R10333" s="1119" t="s">
        <v>1468</v>
      </c>
      <c r="S10333" s="905"/>
      <c r="T10333" s="171"/>
    </row>
    <row r="10334" spans="2:20">
      <c r="B10334" s="1170"/>
      <c r="C10334" s="72"/>
      <c r="D10334" s="898" t="s">
        <v>11846</v>
      </c>
      <c r="E10334" s="899">
        <v>45810</v>
      </c>
      <c r="F10334" s="900">
        <v>0.51388888888888884</v>
      </c>
      <c r="G10334" s="899">
        <v>45810</v>
      </c>
      <c r="H10334" s="900">
        <v>0.58365740740740746</v>
      </c>
      <c r="I10334" s="901" t="s">
        <v>5416</v>
      </c>
      <c r="J10334" s="901" t="s">
        <v>1465</v>
      </c>
      <c r="K10334" s="902" t="s">
        <v>462</v>
      </c>
      <c r="L10334" s="903" t="s">
        <v>1473</v>
      </c>
      <c r="M10334" s="903"/>
      <c r="N10334" s="904">
        <v>71</v>
      </c>
      <c r="O10334" s="1373">
        <v>6716.6335830688504</v>
      </c>
      <c r="P10334" s="1374">
        <v>94.6004730009697</v>
      </c>
      <c r="Q10334" s="1119">
        <v>1</v>
      </c>
      <c r="R10334" s="1119" t="s">
        <v>1468</v>
      </c>
      <c r="S10334" s="905" t="s">
        <v>11846</v>
      </c>
      <c r="T10334" s="171"/>
    </row>
    <row r="10335" spans="2:20">
      <c r="B10335" s="1170"/>
      <c r="C10335" s="72"/>
      <c r="D10335" s="898" t="s">
        <v>11847</v>
      </c>
      <c r="E10335" s="899">
        <v>45810</v>
      </c>
      <c r="F10335" s="900">
        <v>0.62488425925925928</v>
      </c>
      <c r="G10335" s="899">
        <v>45810</v>
      </c>
      <c r="H10335" s="900">
        <v>0.99724537037037042</v>
      </c>
      <c r="I10335" s="901">
        <v>68204</v>
      </c>
      <c r="J10335" s="901" t="s">
        <v>1465</v>
      </c>
      <c r="K10335" s="902" t="s">
        <v>462</v>
      </c>
      <c r="L10335" s="903" t="s">
        <v>1502</v>
      </c>
      <c r="M10335" s="903"/>
      <c r="N10335" s="904">
        <v>1</v>
      </c>
      <c r="O10335" s="1373">
        <v>536.20001220703102</v>
      </c>
      <c r="P10335" s="1374">
        <v>536.20001220703102</v>
      </c>
      <c r="Q10335" s="1119">
        <v>1</v>
      </c>
      <c r="R10335" s="1119" t="s">
        <v>1468</v>
      </c>
      <c r="S10335" s="905"/>
      <c r="T10335" s="171"/>
    </row>
    <row r="10336" spans="2:20">
      <c r="B10336" s="1170"/>
      <c r="C10336" s="72"/>
      <c r="D10336" s="898" t="s">
        <v>11848</v>
      </c>
      <c r="E10336" s="899">
        <v>45810</v>
      </c>
      <c r="F10336" s="900">
        <v>0.62805555555555559</v>
      </c>
      <c r="G10336" s="899">
        <v>45810</v>
      </c>
      <c r="H10336" s="900">
        <v>0.74225694444444446</v>
      </c>
      <c r="I10336" s="901">
        <v>35693</v>
      </c>
      <c r="J10336" s="901" t="s">
        <v>1476</v>
      </c>
      <c r="K10336" s="902" t="s">
        <v>464</v>
      </c>
      <c r="L10336" s="903" t="s">
        <v>1466</v>
      </c>
      <c r="M10336" s="903" t="s">
        <v>1494</v>
      </c>
      <c r="N10336" s="904">
        <v>3</v>
      </c>
      <c r="O10336" s="1373">
        <v>493.34999084472702</v>
      </c>
      <c r="P10336" s="1374">
        <v>164.44999694824199</v>
      </c>
      <c r="Q10336" s="1119">
        <v>1</v>
      </c>
      <c r="R10336" s="1119" t="s">
        <v>1468</v>
      </c>
      <c r="S10336" s="905"/>
      <c r="T10336" s="171"/>
    </row>
    <row r="10337" spans="2:20">
      <c r="B10337" s="1170"/>
      <c r="C10337" s="72"/>
      <c r="D10337" s="898" t="s">
        <v>11849</v>
      </c>
      <c r="E10337" s="899">
        <v>45810</v>
      </c>
      <c r="F10337" s="900">
        <v>0.67569444444444449</v>
      </c>
      <c r="G10337" s="899">
        <v>45810</v>
      </c>
      <c r="H10337" s="900">
        <v>0.83778935185185188</v>
      </c>
      <c r="I10337" s="901" t="s">
        <v>2664</v>
      </c>
      <c r="J10337" s="901" t="s">
        <v>1490</v>
      </c>
      <c r="K10337" s="902" t="s">
        <v>464</v>
      </c>
      <c r="L10337" s="903" t="s">
        <v>1466</v>
      </c>
      <c r="M10337" s="903" t="s">
        <v>1494</v>
      </c>
      <c r="N10337" s="904">
        <v>1</v>
      </c>
      <c r="O10337" s="1373">
        <v>233.41667175293</v>
      </c>
      <c r="P10337" s="1374">
        <v>233.41667175293</v>
      </c>
      <c r="Q10337" s="1119">
        <v>1</v>
      </c>
      <c r="R10337" s="1119" t="s">
        <v>1468</v>
      </c>
      <c r="S10337" s="905"/>
      <c r="T10337" s="171"/>
    </row>
    <row r="10338" spans="2:20">
      <c r="B10338" s="1170"/>
      <c r="C10338" s="72"/>
      <c r="D10338" s="898" t="s">
        <v>11850</v>
      </c>
      <c r="E10338" s="899">
        <v>45810</v>
      </c>
      <c r="F10338" s="900">
        <v>0.7565277777777778</v>
      </c>
      <c r="G10338" s="899">
        <v>45810</v>
      </c>
      <c r="H10338" s="900">
        <v>0.83223379629629635</v>
      </c>
      <c r="I10338" s="901">
        <v>35988</v>
      </c>
      <c r="J10338" s="901" t="s">
        <v>1465</v>
      </c>
      <c r="K10338" s="902" t="s">
        <v>464</v>
      </c>
      <c r="L10338" s="903" t="s">
        <v>1502</v>
      </c>
      <c r="M10338" s="903"/>
      <c r="N10338" s="904">
        <v>39</v>
      </c>
      <c r="O10338" s="1373">
        <v>4251.6501388549796</v>
      </c>
      <c r="P10338" s="1374">
        <v>109.01667022705099</v>
      </c>
      <c r="Q10338" s="1119">
        <v>1</v>
      </c>
      <c r="R10338" s="1119" t="s">
        <v>1468</v>
      </c>
      <c r="S10338" s="905"/>
      <c r="T10338" s="171"/>
    </row>
    <row r="10339" spans="2:20">
      <c r="B10339" s="1170"/>
      <c r="C10339" s="72"/>
      <c r="D10339" s="898" t="s">
        <v>11851</v>
      </c>
      <c r="E10339" s="899">
        <v>45810</v>
      </c>
      <c r="F10339" s="900">
        <v>0.80303240740740744</v>
      </c>
      <c r="G10339" s="899">
        <v>45810</v>
      </c>
      <c r="H10339" s="900">
        <v>0.8068981481481482</v>
      </c>
      <c r="I10339" s="901" t="s">
        <v>1589</v>
      </c>
      <c r="J10339" s="901" t="s">
        <v>1465</v>
      </c>
      <c r="K10339" s="902" t="s">
        <v>462</v>
      </c>
      <c r="L10339" s="903" t="s">
        <v>1527</v>
      </c>
      <c r="M10339" s="903" t="s">
        <v>1530</v>
      </c>
      <c r="N10339" s="904">
        <v>83</v>
      </c>
      <c r="O10339" s="1373">
        <v>462.03332805633499</v>
      </c>
      <c r="P10339" s="1374">
        <v>5.5666666030883798</v>
      </c>
      <c r="Q10339" s="1119">
        <v>1</v>
      </c>
      <c r="R10339" s="1119" t="s">
        <v>1468</v>
      </c>
      <c r="S10339" s="905"/>
      <c r="T10339" s="171"/>
    </row>
    <row r="10340" spans="2:20">
      <c r="B10340" s="1170"/>
      <c r="C10340" s="72"/>
      <c r="D10340" s="898" t="s">
        <v>11852</v>
      </c>
      <c r="E10340" s="899">
        <v>45810</v>
      </c>
      <c r="F10340" s="900">
        <v>0.8125</v>
      </c>
      <c r="G10340" s="899">
        <v>45810</v>
      </c>
      <c r="H10340" s="900">
        <v>0.85239583333333335</v>
      </c>
      <c r="I10340" s="901" t="s">
        <v>2002</v>
      </c>
      <c r="J10340" s="901" t="s">
        <v>1465</v>
      </c>
      <c r="K10340" s="902" t="s">
        <v>462</v>
      </c>
      <c r="L10340" s="903" t="s">
        <v>1473</v>
      </c>
      <c r="M10340" s="903"/>
      <c r="N10340" s="904">
        <v>19</v>
      </c>
      <c r="O10340" s="1373">
        <v>1091.5500144958501</v>
      </c>
      <c r="P10340" s="1374">
        <v>57.450000762939503</v>
      </c>
      <c r="Q10340" s="1119">
        <v>1</v>
      </c>
      <c r="R10340" s="1119" t="s">
        <v>1468</v>
      </c>
      <c r="S10340" s="905" t="s">
        <v>11852</v>
      </c>
      <c r="T10340" s="171"/>
    </row>
    <row r="10341" spans="2:20">
      <c r="B10341" s="1170"/>
      <c r="C10341" s="72"/>
      <c r="D10341" s="898" t="s">
        <v>11853</v>
      </c>
      <c r="E10341" s="899">
        <v>45810</v>
      </c>
      <c r="F10341" s="900">
        <v>0.8611805555555555</v>
      </c>
      <c r="G10341" s="899">
        <v>45811</v>
      </c>
      <c r="H10341" s="900">
        <v>0.21123842592592593</v>
      </c>
      <c r="I10341" s="901" t="s">
        <v>3918</v>
      </c>
      <c r="J10341" s="901" t="s">
        <v>1465</v>
      </c>
      <c r="K10341" s="902" t="s">
        <v>462</v>
      </c>
      <c r="L10341" s="903" t="s">
        <v>1477</v>
      </c>
      <c r="M10341" s="903"/>
      <c r="N10341" s="904">
        <v>79</v>
      </c>
      <c r="O10341" s="1373">
        <v>38941.000518798799</v>
      </c>
      <c r="P10341" s="1374">
        <v>492.92405719998499</v>
      </c>
      <c r="Q10341" s="1119">
        <v>1</v>
      </c>
      <c r="R10341" s="1119" t="s">
        <v>1468</v>
      </c>
      <c r="S10341" s="905"/>
      <c r="T10341" s="171"/>
    </row>
    <row r="10342" spans="2:20">
      <c r="B10342" s="1170"/>
      <c r="C10342" s="72"/>
      <c r="D10342" s="898" t="s">
        <v>11854</v>
      </c>
      <c r="E10342" s="899">
        <v>45810</v>
      </c>
      <c r="F10342" s="900">
        <v>0.88578703703703698</v>
      </c>
      <c r="G10342" s="899">
        <v>45810</v>
      </c>
      <c r="H10342" s="900">
        <v>0.91502314814814811</v>
      </c>
      <c r="I10342" s="901" t="s">
        <v>6087</v>
      </c>
      <c r="J10342" s="901" t="s">
        <v>1465</v>
      </c>
      <c r="K10342" s="902" t="s">
        <v>464</v>
      </c>
      <c r="L10342" s="903" t="s">
        <v>1466</v>
      </c>
      <c r="M10342" s="903" t="s">
        <v>1494</v>
      </c>
      <c r="N10342" s="904">
        <v>17</v>
      </c>
      <c r="O10342" s="1373">
        <v>715.69997406005905</v>
      </c>
      <c r="P10342" s="1374">
        <v>42.099998474121101</v>
      </c>
      <c r="Q10342" s="1119">
        <v>1</v>
      </c>
      <c r="R10342" s="1119" t="s">
        <v>1468</v>
      </c>
      <c r="S10342" s="905"/>
      <c r="T10342" s="171"/>
    </row>
    <row r="10343" spans="2:20">
      <c r="B10343" s="1170"/>
      <c r="C10343" s="72"/>
      <c r="D10343" s="898" t="s">
        <v>11855</v>
      </c>
      <c r="E10343" s="899">
        <v>45811</v>
      </c>
      <c r="F10343" s="900">
        <v>0.19123842592592594</v>
      </c>
      <c r="G10343" s="899">
        <v>45812</v>
      </c>
      <c r="H10343" s="900">
        <v>6.8425925925925932E-2</v>
      </c>
      <c r="I10343" s="901" t="s">
        <v>11677</v>
      </c>
      <c r="J10343" s="901" t="s">
        <v>1465</v>
      </c>
      <c r="K10343" s="902" t="s">
        <v>462</v>
      </c>
      <c r="L10343" s="903" t="s">
        <v>1549</v>
      </c>
      <c r="M10343" s="903"/>
      <c r="N10343" s="904">
        <v>1</v>
      </c>
      <c r="O10343" s="1373">
        <v>1263.15002441406</v>
      </c>
      <c r="P10343" s="1374">
        <v>1263.15002441406</v>
      </c>
      <c r="Q10343" s="1119">
        <v>1</v>
      </c>
      <c r="R10343" s="1119" t="s">
        <v>1468</v>
      </c>
      <c r="S10343" s="905" t="s">
        <v>11855</v>
      </c>
      <c r="T10343" s="171"/>
    </row>
    <row r="10344" spans="2:20">
      <c r="B10344" s="1170"/>
      <c r="C10344" s="72"/>
      <c r="D10344" s="898" t="s">
        <v>11856</v>
      </c>
      <c r="E10344" s="899">
        <v>45811</v>
      </c>
      <c r="F10344" s="900">
        <v>0.28555555555555556</v>
      </c>
      <c r="G10344" s="899">
        <v>45811</v>
      </c>
      <c r="H10344" s="900">
        <v>0.35245370370370371</v>
      </c>
      <c r="I10344" s="901" t="s">
        <v>2176</v>
      </c>
      <c r="J10344" s="901" t="s">
        <v>1465</v>
      </c>
      <c r="K10344" s="902" t="s">
        <v>464</v>
      </c>
      <c r="L10344" s="903" t="s">
        <v>1473</v>
      </c>
      <c r="M10344" s="903"/>
      <c r="N10344" s="904">
        <v>360</v>
      </c>
      <c r="O10344" s="1373">
        <v>27415.8164886534</v>
      </c>
      <c r="P10344" s="1374">
        <v>76.155045801815106</v>
      </c>
      <c r="Q10344" s="1119">
        <v>1</v>
      </c>
      <c r="R10344" s="1119" t="s">
        <v>1468</v>
      </c>
      <c r="S10344" s="905" t="s">
        <v>11856</v>
      </c>
      <c r="T10344" s="171"/>
    </row>
    <row r="10345" spans="2:20">
      <c r="B10345" s="1170"/>
      <c r="C10345" s="72"/>
      <c r="D10345" s="898" t="s">
        <v>11857</v>
      </c>
      <c r="E10345" s="899">
        <v>45811</v>
      </c>
      <c r="F10345" s="900">
        <v>0.32057870370370373</v>
      </c>
      <c r="G10345" s="899">
        <v>45811</v>
      </c>
      <c r="H10345" s="900">
        <v>0.5083333333333333</v>
      </c>
      <c r="I10345" s="901" t="s">
        <v>3322</v>
      </c>
      <c r="J10345" s="901" t="s">
        <v>1487</v>
      </c>
      <c r="K10345" s="902" t="s">
        <v>464</v>
      </c>
      <c r="L10345" s="903" t="s">
        <v>1466</v>
      </c>
      <c r="M10345" s="903" t="s">
        <v>1494</v>
      </c>
      <c r="N10345" s="904">
        <v>3</v>
      </c>
      <c r="O10345" s="1373">
        <v>278.36666870117199</v>
      </c>
      <c r="P10345" s="1374">
        <v>92.788889567057296</v>
      </c>
      <c r="Q10345" s="1119">
        <v>1</v>
      </c>
      <c r="R10345" s="1119" t="s">
        <v>1468</v>
      </c>
      <c r="S10345" s="905"/>
      <c r="T10345" s="171"/>
    </row>
    <row r="10346" spans="2:20">
      <c r="B10346" s="1170"/>
      <c r="C10346" s="72"/>
      <c r="D10346" s="898" t="s">
        <v>11858</v>
      </c>
      <c r="E10346" s="899">
        <v>45811</v>
      </c>
      <c r="F10346" s="900">
        <v>0.33604166666666668</v>
      </c>
      <c r="G10346" s="899">
        <v>45811</v>
      </c>
      <c r="H10346" s="900">
        <v>0.59844907407407411</v>
      </c>
      <c r="I10346" s="901" t="s">
        <v>2939</v>
      </c>
      <c r="J10346" s="901" t="s">
        <v>1465</v>
      </c>
      <c r="K10346" s="902" t="s">
        <v>462</v>
      </c>
      <c r="L10346" s="903" t="s">
        <v>1477</v>
      </c>
      <c r="M10346" s="903"/>
      <c r="N10346" s="904">
        <v>56</v>
      </c>
      <c r="O10346" s="1373">
        <v>21160.5334472656</v>
      </c>
      <c r="P10346" s="1374">
        <v>377.86666870117199</v>
      </c>
      <c r="Q10346" s="1119">
        <v>1</v>
      </c>
      <c r="R10346" s="1119" t="s">
        <v>1468</v>
      </c>
      <c r="S10346" s="905"/>
      <c r="T10346" s="171"/>
    </row>
    <row r="10347" spans="2:20">
      <c r="B10347" s="1170"/>
      <c r="C10347" s="72"/>
      <c r="D10347" s="898" t="s">
        <v>11859</v>
      </c>
      <c r="E10347" s="899">
        <v>45811</v>
      </c>
      <c r="F10347" s="900">
        <v>0.33688657407407407</v>
      </c>
      <c r="G10347" s="899">
        <v>45811</v>
      </c>
      <c r="H10347" s="900">
        <v>0.59385416666666668</v>
      </c>
      <c r="I10347" s="901" t="s">
        <v>2036</v>
      </c>
      <c r="J10347" s="901" t="s">
        <v>1465</v>
      </c>
      <c r="K10347" s="902" t="s">
        <v>464</v>
      </c>
      <c r="L10347" s="903" t="s">
        <v>1477</v>
      </c>
      <c r="M10347" s="903"/>
      <c r="N10347" s="904">
        <v>19</v>
      </c>
      <c r="O10347" s="1373">
        <v>6857.1834411621103</v>
      </c>
      <c r="P10347" s="1374">
        <v>360.90439164011099</v>
      </c>
      <c r="Q10347" s="1119">
        <v>1</v>
      </c>
      <c r="R10347" s="1119" t="s">
        <v>1468</v>
      </c>
      <c r="S10347" s="905"/>
      <c r="T10347" s="171"/>
    </row>
    <row r="10348" spans="2:20">
      <c r="B10348" s="1170"/>
      <c r="C10348" s="72"/>
      <c r="D10348" s="898" t="s">
        <v>11860</v>
      </c>
      <c r="E10348" s="899">
        <v>45811</v>
      </c>
      <c r="F10348" s="900">
        <v>0.33780092592592592</v>
      </c>
      <c r="G10348" s="899">
        <v>45811</v>
      </c>
      <c r="H10348" s="900">
        <v>0.40334490740740742</v>
      </c>
      <c r="I10348" s="901" t="s">
        <v>2102</v>
      </c>
      <c r="J10348" s="901" t="s">
        <v>1472</v>
      </c>
      <c r="K10348" s="902" t="s">
        <v>464</v>
      </c>
      <c r="L10348" s="903" t="s">
        <v>1477</v>
      </c>
      <c r="M10348" s="903"/>
      <c r="N10348" s="904">
        <v>6</v>
      </c>
      <c r="O10348" s="1373">
        <v>416.349994659424</v>
      </c>
      <c r="P10348" s="1374">
        <v>69.391665776570605</v>
      </c>
      <c r="Q10348" s="1119">
        <v>1</v>
      </c>
      <c r="R10348" s="1119" t="s">
        <v>1468</v>
      </c>
      <c r="S10348" s="905"/>
      <c r="T10348" s="171"/>
    </row>
    <row r="10349" spans="2:20">
      <c r="B10349" s="1170"/>
      <c r="C10349" s="72"/>
      <c r="D10349" s="898" t="s">
        <v>11861</v>
      </c>
      <c r="E10349" s="899">
        <v>45811</v>
      </c>
      <c r="F10349" s="900">
        <v>0.34247685185185184</v>
      </c>
      <c r="G10349" s="899">
        <v>45811</v>
      </c>
      <c r="H10349" s="900">
        <v>0.6507060185185185</v>
      </c>
      <c r="I10349" s="901" t="s">
        <v>9883</v>
      </c>
      <c r="J10349" s="901" t="s">
        <v>1465</v>
      </c>
      <c r="K10349" s="902" t="s">
        <v>464</v>
      </c>
      <c r="L10349" s="903" t="s">
        <v>1477</v>
      </c>
      <c r="M10349" s="903"/>
      <c r="N10349" s="904">
        <v>70</v>
      </c>
      <c r="O10349" s="1373">
        <v>31069.500427246101</v>
      </c>
      <c r="P10349" s="1374">
        <v>443.85000610351602</v>
      </c>
      <c r="Q10349" s="1119">
        <v>1</v>
      </c>
      <c r="R10349" s="1119" t="s">
        <v>1468</v>
      </c>
      <c r="S10349" s="905"/>
      <c r="T10349" s="171"/>
    </row>
    <row r="10350" spans="2:20">
      <c r="B10350" s="1170"/>
      <c r="C10350" s="72"/>
      <c r="D10350" s="898" t="s">
        <v>11862</v>
      </c>
      <c r="E10350" s="899">
        <v>45811</v>
      </c>
      <c r="F10350" s="900">
        <v>0.34383101851851849</v>
      </c>
      <c r="G10350" s="899">
        <v>45811</v>
      </c>
      <c r="H10350" s="900">
        <v>0.51496527777777779</v>
      </c>
      <c r="I10350" s="901">
        <v>35990</v>
      </c>
      <c r="J10350" s="901" t="s">
        <v>1465</v>
      </c>
      <c r="K10350" s="902" t="s">
        <v>464</v>
      </c>
      <c r="L10350" s="903" t="s">
        <v>1477</v>
      </c>
      <c r="M10350" s="903"/>
      <c r="N10350" s="904">
        <v>13</v>
      </c>
      <c r="O10350" s="1373">
        <v>3203.6333465576199</v>
      </c>
      <c r="P10350" s="1374">
        <v>246.43333435058599</v>
      </c>
      <c r="Q10350" s="1119">
        <v>1</v>
      </c>
      <c r="R10350" s="1119" t="s">
        <v>1468</v>
      </c>
      <c r="S10350" s="905"/>
      <c r="T10350" s="171"/>
    </row>
    <row r="10351" spans="2:20">
      <c r="B10351" s="1170"/>
      <c r="C10351" s="72"/>
      <c r="D10351" s="898" t="s">
        <v>11863</v>
      </c>
      <c r="E10351" s="899">
        <v>45811</v>
      </c>
      <c r="F10351" s="900">
        <v>0.36255787037037035</v>
      </c>
      <c r="G10351" s="899">
        <v>45811</v>
      </c>
      <c r="H10351" s="900">
        <v>0.49601851851851853</v>
      </c>
      <c r="I10351" s="901" t="s">
        <v>2637</v>
      </c>
      <c r="J10351" s="901" t="s">
        <v>1487</v>
      </c>
      <c r="K10351" s="902" t="s">
        <v>462</v>
      </c>
      <c r="L10351" s="903" t="s">
        <v>1477</v>
      </c>
      <c r="M10351" s="903"/>
      <c r="N10351" s="904">
        <v>13</v>
      </c>
      <c r="O10351" s="1373">
        <v>2498.3833465576199</v>
      </c>
      <c r="P10351" s="1374">
        <v>192.18333435058599</v>
      </c>
      <c r="Q10351" s="1119">
        <v>1</v>
      </c>
      <c r="R10351" s="1119" t="s">
        <v>1468</v>
      </c>
      <c r="S10351" s="905"/>
      <c r="T10351" s="171"/>
    </row>
    <row r="10352" spans="2:20">
      <c r="B10352" s="1170"/>
      <c r="C10352" s="72"/>
      <c r="D10352" s="898" t="s">
        <v>11859</v>
      </c>
      <c r="E10352" s="899">
        <v>45811</v>
      </c>
      <c r="F10352" s="900">
        <v>0.36430555555555555</v>
      </c>
      <c r="G10352" s="899">
        <v>45811</v>
      </c>
      <c r="H10352" s="900">
        <v>0.59894675925925922</v>
      </c>
      <c r="I10352" s="901" t="s">
        <v>10271</v>
      </c>
      <c r="J10352" s="901" t="s">
        <v>1465</v>
      </c>
      <c r="K10352" s="902" t="s">
        <v>464</v>
      </c>
      <c r="L10352" s="903" t="s">
        <v>1477</v>
      </c>
      <c r="M10352" s="903"/>
      <c r="N10352" s="904">
        <v>30</v>
      </c>
      <c r="O10352" s="1373">
        <v>10136.4999389648</v>
      </c>
      <c r="P10352" s="1374">
        <v>337.88333129882801</v>
      </c>
      <c r="Q10352" s="1119">
        <v>1</v>
      </c>
      <c r="R10352" s="1119" t="s">
        <v>1468</v>
      </c>
      <c r="S10352" s="905"/>
      <c r="T10352" s="171"/>
    </row>
    <row r="10353" spans="2:20">
      <c r="B10353" s="1170"/>
      <c r="C10353" s="72"/>
      <c r="D10353" s="898" t="s">
        <v>11864</v>
      </c>
      <c r="E10353" s="899">
        <v>45811</v>
      </c>
      <c r="F10353" s="900">
        <v>0.36494212962962963</v>
      </c>
      <c r="G10353" s="899">
        <v>45811</v>
      </c>
      <c r="H10353" s="900">
        <v>0.63935185185185184</v>
      </c>
      <c r="I10353" s="901" t="s">
        <v>3268</v>
      </c>
      <c r="J10353" s="901" t="s">
        <v>1487</v>
      </c>
      <c r="K10353" s="902" t="s">
        <v>464</v>
      </c>
      <c r="L10353" s="903" t="s">
        <v>1477</v>
      </c>
      <c r="M10353" s="903"/>
      <c r="N10353" s="904">
        <v>1</v>
      </c>
      <c r="O10353" s="1373">
        <v>395.14999389648398</v>
      </c>
      <c r="P10353" s="1374">
        <v>395.14999389648398</v>
      </c>
      <c r="Q10353" s="1119">
        <v>1</v>
      </c>
      <c r="R10353" s="1119" t="s">
        <v>1468</v>
      </c>
      <c r="S10353" s="905"/>
      <c r="T10353" s="171"/>
    </row>
    <row r="10354" spans="2:20">
      <c r="B10354" s="1170"/>
      <c r="C10354" s="72"/>
      <c r="D10354" s="898" t="s">
        <v>11865</v>
      </c>
      <c r="E10354" s="899">
        <v>45811</v>
      </c>
      <c r="F10354" s="900">
        <v>0.37935185185185183</v>
      </c>
      <c r="G10354" s="899">
        <v>45811</v>
      </c>
      <c r="H10354" s="900">
        <v>0.51070601851851849</v>
      </c>
      <c r="I10354" s="901" t="s">
        <v>1663</v>
      </c>
      <c r="J10354" s="901" t="s">
        <v>1490</v>
      </c>
      <c r="K10354" s="902" t="s">
        <v>464</v>
      </c>
      <c r="L10354" s="903" t="s">
        <v>1477</v>
      </c>
      <c r="M10354" s="903"/>
      <c r="N10354" s="904">
        <v>62</v>
      </c>
      <c r="O10354" s="1373">
        <v>11727.299621582</v>
      </c>
      <c r="P10354" s="1374">
        <v>189.14999389648401</v>
      </c>
      <c r="Q10354" s="1119">
        <v>1</v>
      </c>
      <c r="R10354" s="1119" t="s">
        <v>1468</v>
      </c>
      <c r="S10354" s="905"/>
      <c r="T10354" s="171"/>
    </row>
    <row r="10355" spans="2:20">
      <c r="B10355" s="1170"/>
      <c r="C10355" s="72"/>
      <c r="D10355" s="898" t="s">
        <v>11866</v>
      </c>
      <c r="E10355" s="899">
        <v>45811</v>
      </c>
      <c r="F10355" s="900">
        <v>0.38653935185185184</v>
      </c>
      <c r="G10355" s="899">
        <v>45811</v>
      </c>
      <c r="H10355" s="900">
        <v>0.60925925925925928</v>
      </c>
      <c r="I10355" s="901" t="s">
        <v>2279</v>
      </c>
      <c r="J10355" s="901" t="s">
        <v>1490</v>
      </c>
      <c r="K10355" s="902" t="s">
        <v>462</v>
      </c>
      <c r="L10355" s="903" t="s">
        <v>1477</v>
      </c>
      <c r="M10355" s="903"/>
      <c r="N10355" s="904">
        <v>476</v>
      </c>
      <c r="O10355" s="1373">
        <v>132170.81558227501</v>
      </c>
      <c r="P10355" s="1374">
        <v>277.669780635032</v>
      </c>
      <c r="Q10355" s="1119">
        <v>1</v>
      </c>
      <c r="R10355" s="1119" t="s">
        <v>1468</v>
      </c>
      <c r="S10355" s="905"/>
      <c r="T10355" s="171"/>
    </row>
    <row r="10356" spans="2:20">
      <c r="B10356" s="1170"/>
      <c r="C10356" s="72"/>
      <c r="D10356" s="898" t="s">
        <v>11867</v>
      </c>
      <c r="E10356" s="899">
        <v>45811</v>
      </c>
      <c r="F10356" s="900">
        <v>0.39216435185185183</v>
      </c>
      <c r="G10356" s="899">
        <v>45811</v>
      </c>
      <c r="H10356" s="900">
        <v>0.65168981481481481</v>
      </c>
      <c r="I10356" s="901" t="s">
        <v>2289</v>
      </c>
      <c r="J10356" s="901" t="s">
        <v>1490</v>
      </c>
      <c r="K10356" s="902" t="s">
        <v>462</v>
      </c>
      <c r="L10356" s="903" t="s">
        <v>1477</v>
      </c>
      <c r="M10356" s="903"/>
      <c r="N10356" s="904">
        <v>41</v>
      </c>
      <c r="O10356" s="1373">
        <v>15322.3836669922</v>
      </c>
      <c r="P10356" s="1374">
        <v>373.71667480468801</v>
      </c>
      <c r="Q10356" s="1119">
        <v>1</v>
      </c>
      <c r="R10356" s="1119" t="s">
        <v>1468</v>
      </c>
      <c r="S10356" s="905"/>
      <c r="T10356" s="171"/>
    </row>
    <row r="10357" spans="2:20">
      <c r="B10357" s="1170"/>
      <c r="C10357" s="72"/>
      <c r="D10357" s="898" t="s">
        <v>11868</v>
      </c>
      <c r="E10357" s="899">
        <v>45811</v>
      </c>
      <c r="F10357" s="900">
        <v>0.3926736111111111</v>
      </c>
      <c r="G10357" s="899">
        <v>45811</v>
      </c>
      <c r="H10357" s="900">
        <v>0.56504629629629632</v>
      </c>
      <c r="I10357" s="901" t="s">
        <v>6181</v>
      </c>
      <c r="J10357" s="901" t="s">
        <v>1465</v>
      </c>
      <c r="K10357" s="902" t="s">
        <v>464</v>
      </c>
      <c r="L10357" s="903" t="s">
        <v>1466</v>
      </c>
      <c r="M10357" s="903" t="s">
        <v>1494</v>
      </c>
      <c r="N10357" s="904">
        <v>1</v>
      </c>
      <c r="O10357" s="1373">
        <v>248.21665954589801</v>
      </c>
      <c r="P10357" s="1374">
        <v>248.21665954589801</v>
      </c>
      <c r="Q10357" s="1119">
        <v>1</v>
      </c>
      <c r="R10357" s="1119" t="s">
        <v>1468</v>
      </c>
      <c r="S10357" s="905"/>
      <c r="T10357" s="171"/>
    </row>
    <row r="10358" spans="2:20">
      <c r="B10358" s="1170"/>
      <c r="C10358" s="72"/>
      <c r="D10358" s="898" t="s">
        <v>11869</v>
      </c>
      <c r="E10358" s="899">
        <v>45811</v>
      </c>
      <c r="F10358" s="900">
        <v>0.39318287037037036</v>
      </c>
      <c r="G10358" s="899">
        <v>45811</v>
      </c>
      <c r="H10358" s="900">
        <v>0.63440972222222225</v>
      </c>
      <c r="I10358" s="901" t="s">
        <v>2527</v>
      </c>
      <c r="J10358" s="901" t="s">
        <v>1490</v>
      </c>
      <c r="K10358" s="902" t="s">
        <v>464</v>
      </c>
      <c r="L10358" s="903" t="s">
        <v>1477</v>
      </c>
      <c r="M10358" s="903"/>
      <c r="N10358" s="904">
        <v>63</v>
      </c>
      <c r="O10358" s="1373">
        <v>20936.233846187599</v>
      </c>
      <c r="P10358" s="1374">
        <v>332.32117216170798</v>
      </c>
      <c r="Q10358" s="1119">
        <v>1</v>
      </c>
      <c r="R10358" s="1119" t="s">
        <v>1468</v>
      </c>
      <c r="S10358" s="905"/>
      <c r="T10358" s="171"/>
    </row>
    <row r="10359" spans="2:20">
      <c r="B10359" s="1170"/>
      <c r="C10359" s="72"/>
      <c r="D10359" s="898" t="s">
        <v>11870</v>
      </c>
      <c r="E10359" s="899">
        <v>45811</v>
      </c>
      <c r="F10359" s="900">
        <v>0.41395833333333332</v>
      </c>
      <c r="G10359" s="899">
        <v>45811</v>
      </c>
      <c r="H10359" s="900">
        <v>0.67138888888888892</v>
      </c>
      <c r="I10359" s="901" t="s">
        <v>2664</v>
      </c>
      <c r="J10359" s="901" t="s">
        <v>1490</v>
      </c>
      <c r="K10359" s="902" t="s">
        <v>464</v>
      </c>
      <c r="L10359" s="903" t="s">
        <v>1477</v>
      </c>
      <c r="M10359" s="903"/>
      <c r="N10359" s="904">
        <v>9</v>
      </c>
      <c r="O10359" s="1373">
        <v>3336.3001098632799</v>
      </c>
      <c r="P10359" s="1374">
        <v>370.70001220703102</v>
      </c>
      <c r="Q10359" s="1119">
        <v>1</v>
      </c>
      <c r="R10359" s="1119" t="s">
        <v>1468</v>
      </c>
      <c r="S10359" s="905"/>
      <c r="T10359" s="171"/>
    </row>
    <row r="10360" spans="2:20">
      <c r="B10360" s="1170"/>
      <c r="C10360" s="72"/>
      <c r="D10360" s="898" t="s">
        <v>11871</v>
      </c>
      <c r="E10360" s="899">
        <v>45811</v>
      </c>
      <c r="F10360" s="900">
        <v>0.43680555555555556</v>
      </c>
      <c r="G10360" s="899">
        <v>45811</v>
      </c>
      <c r="H10360" s="900">
        <v>0.69905092592592588</v>
      </c>
      <c r="I10360" s="901" t="s">
        <v>5122</v>
      </c>
      <c r="J10360" s="901" t="s">
        <v>1465</v>
      </c>
      <c r="K10360" s="902" t="s">
        <v>462</v>
      </c>
      <c r="L10360" s="903" t="s">
        <v>1466</v>
      </c>
      <c r="M10360" s="903" t="s">
        <v>1494</v>
      </c>
      <c r="N10360" s="904">
        <v>1</v>
      </c>
      <c r="O10360" s="1373">
        <v>377.63333129882801</v>
      </c>
      <c r="P10360" s="1374">
        <v>377.63333129882801</v>
      </c>
      <c r="Q10360" s="1119">
        <v>1</v>
      </c>
      <c r="R10360" s="1119" t="s">
        <v>1468</v>
      </c>
      <c r="S10360" s="905"/>
      <c r="T10360" s="171"/>
    </row>
    <row r="10361" spans="2:20">
      <c r="B10361" s="1170"/>
      <c r="C10361" s="72"/>
      <c r="D10361" s="898" t="s">
        <v>11872</v>
      </c>
      <c r="E10361" s="899">
        <v>45811</v>
      </c>
      <c r="F10361" s="900">
        <v>0.44861111111111113</v>
      </c>
      <c r="G10361" s="899">
        <v>45811</v>
      </c>
      <c r="H10361" s="900">
        <v>0.48152777777777778</v>
      </c>
      <c r="I10361" s="901" t="s">
        <v>2527</v>
      </c>
      <c r="J10361" s="901" t="s">
        <v>1490</v>
      </c>
      <c r="K10361" s="902" t="s">
        <v>464</v>
      </c>
      <c r="L10361" s="903" t="s">
        <v>1477</v>
      </c>
      <c r="M10361" s="903"/>
      <c r="N10361" s="904">
        <v>1</v>
      </c>
      <c r="O10361" s="1373">
        <v>47.400001525878899</v>
      </c>
      <c r="P10361" s="1374">
        <v>47.400001525878899</v>
      </c>
      <c r="Q10361" s="1119">
        <v>1</v>
      </c>
      <c r="R10361" s="1119" t="s">
        <v>1468</v>
      </c>
      <c r="S10361" s="905"/>
      <c r="T10361" s="171"/>
    </row>
    <row r="10362" spans="2:20">
      <c r="B10362" s="1170"/>
      <c r="C10362" s="72"/>
      <c r="D10362" s="898" t="s">
        <v>11873</v>
      </c>
      <c r="E10362" s="899">
        <v>45811</v>
      </c>
      <c r="F10362" s="900">
        <v>0.73239583333333336</v>
      </c>
      <c r="G10362" s="899">
        <v>45811</v>
      </c>
      <c r="H10362" s="900">
        <v>0.73954861111111114</v>
      </c>
      <c r="I10362" s="901" t="s">
        <v>7363</v>
      </c>
      <c r="J10362" s="901" t="s">
        <v>1465</v>
      </c>
      <c r="K10362" s="902" t="s">
        <v>462</v>
      </c>
      <c r="L10362" s="903" t="s">
        <v>1473</v>
      </c>
      <c r="M10362" s="903"/>
      <c r="N10362" s="904">
        <v>21</v>
      </c>
      <c r="O10362" s="1373">
        <v>216.30000400543199</v>
      </c>
      <c r="P10362" s="1374">
        <v>10.300000190734901</v>
      </c>
      <c r="Q10362" s="1119">
        <v>1</v>
      </c>
      <c r="R10362" s="1119" t="s">
        <v>1468</v>
      </c>
      <c r="S10362" s="905" t="s">
        <v>11873</v>
      </c>
      <c r="T10362" s="171"/>
    </row>
    <row r="10363" spans="2:20">
      <c r="B10363" s="1170"/>
      <c r="C10363" s="72"/>
      <c r="D10363" s="898" t="s">
        <v>11873</v>
      </c>
      <c r="E10363" s="899">
        <v>45811</v>
      </c>
      <c r="F10363" s="900">
        <v>0.73239583333333336</v>
      </c>
      <c r="G10363" s="899">
        <v>45811</v>
      </c>
      <c r="H10363" s="900">
        <v>0.73954861111111114</v>
      </c>
      <c r="I10363" s="901" t="s">
        <v>11874</v>
      </c>
      <c r="J10363" s="901" t="s">
        <v>1465</v>
      </c>
      <c r="K10363" s="902" t="s">
        <v>462</v>
      </c>
      <c r="L10363" s="903" t="s">
        <v>1473</v>
      </c>
      <c r="M10363" s="903"/>
      <c r="N10363" s="904">
        <v>66</v>
      </c>
      <c r="O10363" s="1373">
        <v>679.80001258850098</v>
      </c>
      <c r="P10363" s="1374">
        <v>10.300000190734901</v>
      </c>
      <c r="Q10363" s="1119">
        <v>1</v>
      </c>
      <c r="R10363" s="1119" t="s">
        <v>1468</v>
      </c>
      <c r="S10363" s="905" t="s">
        <v>11873</v>
      </c>
      <c r="T10363" s="171"/>
    </row>
    <row r="10364" spans="2:20">
      <c r="B10364" s="1170"/>
      <c r="C10364" s="72"/>
      <c r="D10364" s="898" t="s">
        <v>11873</v>
      </c>
      <c r="E10364" s="899">
        <v>45811</v>
      </c>
      <c r="F10364" s="900">
        <v>0.73239583333333336</v>
      </c>
      <c r="G10364" s="899">
        <v>45811</v>
      </c>
      <c r="H10364" s="900">
        <v>0.74395833333333339</v>
      </c>
      <c r="I10364" s="901" t="s">
        <v>4793</v>
      </c>
      <c r="J10364" s="901" t="s">
        <v>1465</v>
      </c>
      <c r="K10364" s="902" t="s">
        <v>462</v>
      </c>
      <c r="L10364" s="903" t="s">
        <v>1473</v>
      </c>
      <c r="M10364" s="903"/>
      <c r="N10364" s="904">
        <v>2</v>
      </c>
      <c r="O10364" s="1373">
        <v>33.299999237060497</v>
      </c>
      <c r="P10364" s="1374">
        <v>16.649999618530298</v>
      </c>
      <c r="Q10364" s="1119">
        <v>1</v>
      </c>
      <c r="R10364" s="1119" t="s">
        <v>1468</v>
      </c>
      <c r="S10364" s="905" t="s">
        <v>11873</v>
      </c>
      <c r="T10364" s="171"/>
    </row>
    <row r="10365" spans="2:20">
      <c r="B10365" s="1170"/>
      <c r="C10365" s="72"/>
      <c r="D10365" s="898" t="s">
        <v>11873</v>
      </c>
      <c r="E10365" s="899">
        <v>45811</v>
      </c>
      <c r="F10365" s="900">
        <v>0.73239583333333336</v>
      </c>
      <c r="G10365" s="899">
        <v>45811</v>
      </c>
      <c r="H10365" s="900">
        <v>0.74395833333333339</v>
      </c>
      <c r="I10365" s="901" t="s">
        <v>6181</v>
      </c>
      <c r="J10365" s="901" t="s">
        <v>1465</v>
      </c>
      <c r="K10365" s="902" t="s">
        <v>464</v>
      </c>
      <c r="L10365" s="903" t="s">
        <v>1473</v>
      </c>
      <c r="M10365" s="903"/>
      <c r="N10365" s="904">
        <v>516</v>
      </c>
      <c r="O10365" s="1373">
        <v>8591.3998031616193</v>
      </c>
      <c r="P10365" s="1374">
        <v>16.649999618530298</v>
      </c>
      <c r="Q10365" s="1119">
        <v>1</v>
      </c>
      <c r="R10365" s="1119" t="s">
        <v>1468</v>
      </c>
      <c r="S10365" s="905" t="s">
        <v>11873</v>
      </c>
      <c r="T10365" s="171"/>
    </row>
    <row r="10366" spans="2:20">
      <c r="B10366" s="1170"/>
      <c r="C10366" s="72"/>
      <c r="D10366" s="898" t="s">
        <v>11873</v>
      </c>
      <c r="E10366" s="899">
        <v>45811</v>
      </c>
      <c r="F10366" s="900">
        <v>0.73239583333333336</v>
      </c>
      <c r="G10366" s="899">
        <v>45811</v>
      </c>
      <c r="H10366" s="900">
        <v>0.74395833333333339</v>
      </c>
      <c r="I10366" s="901" t="s">
        <v>11875</v>
      </c>
      <c r="J10366" s="901" t="s">
        <v>1465</v>
      </c>
      <c r="K10366" s="902" t="s">
        <v>462</v>
      </c>
      <c r="L10366" s="903" t="s">
        <v>1473</v>
      </c>
      <c r="M10366" s="903"/>
      <c r="N10366" s="904">
        <v>64</v>
      </c>
      <c r="O10366" s="1373">
        <v>1065.59997558594</v>
      </c>
      <c r="P10366" s="1374">
        <v>16.649999618530298</v>
      </c>
      <c r="Q10366" s="1119">
        <v>1</v>
      </c>
      <c r="R10366" s="1119" t="s">
        <v>1468</v>
      </c>
      <c r="S10366" s="905" t="s">
        <v>11873</v>
      </c>
      <c r="T10366" s="171"/>
    </row>
    <row r="10367" spans="2:20">
      <c r="B10367" s="1170"/>
      <c r="C10367" s="72"/>
      <c r="D10367" s="898" t="s">
        <v>11873</v>
      </c>
      <c r="E10367" s="899">
        <v>45811</v>
      </c>
      <c r="F10367" s="900">
        <v>0.73239583333333336</v>
      </c>
      <c r="G10367" s="899">
        <v>45811</v>
      </c>
      <c r="H10367" s="900">
        <v>0.79358796296296297</v>
      </c>
      <c r="I10367" s="901" t="s">
        <v>11876</v>
      </c>
      <c r="J10367" s="901" t="s">
        <v>1465</v>
      </c>
      <c r="K10367" s="902" t="s">
        <v>462</v>
      </c>
      <c r="L10367" s="903" t="s">
        <v>1473</v>
      </c>
      <c r="M10367" s="903"/>
      <c r="N10367" s="904">
        <v>3</v>
      </c>
      <c r="O10367" s="1373">
        <v>264.35000610351602</v>
      </c>
      <c r="P10367" s="1374">
        <v>88.116668701171903</v>
      </c>
      <c r="Q10367" s="1119">
        <v>1</v>
      </c>
      <c r="R10367" s="1119" t="s">
        <v>1468</v>
      </c>
      <c r="S10367" s="905" t="s">
        <v>11873</v>
      </c>
      <c r="T10367" s="171"/>
    </row>
    <row r="10368" spans="2:20">
      <c r="B10368" s="1170"/>
      <c r="C10368" s="72"/>
      <c r="D10368" s="898" t="s">
        <v>11873</v>
      </c>
      <c r="E10368" s="899">
        <v>45811</v>
      </c>
      <c r="F10368" s="900">
        <v>0.73239583333333336</v>
      </c>
      <c r="G10368" s="899">
        <v>45811</v>
      </c>
      <c r="H10368" s="900">
        <v>0.80351851851851852</v>
      </c>
      <c r="I10368" s="901" t="s">
        <v>11877</v>
      </c>
      <c r="J10368" s="901" t="s">
        <v>1465</v>
      </c>
      <c r="K10368" s="902" t="s">
        <v>462</v>
      </c>
      <c r="L10368" s="903" t="s">
        <v>1473</v>
      </c>
      <c r="M10368" s="903"/>
      <c r="N10368" s="904">
        <v>183</v>
      </c>
      <c r="O10368" s="1373">
        <v>18742.249534606901</v>
      </c>
      <c r="P10368" s="1374">
        <v>102.416664123535</v>
      </c>
      <c r="Q10368" s="1119">
        <v>1</v>
      </c>
      <c r="R10368" s="1119" t="s">
        <v>1468</v>
      </c>
      <c r="S10368" s="905" t="s">
        <v>11873</v>
      </c>
      <c r="T10368" s="171"/>
    </row>
    <row r="10369" spans="2:20">
      <c r="B10369" s="1170"/>
      <c r="C10369" s="72"/>
      <c r="D10369" s="898" t="s">
        <v>11878</v>
      </c>
      <c r="E10369" s="899">
        <v>45811</v>
      </c>
      <c r="F10369" s="900">
        <v>0.73239583333333336</v>
      </c>
      <c r="G10369" s="899">
        <v>45811</v>
      </c>
      <c r="H10369" s="900">
        <v>0.82849537037037035</v>
      </c>
      <c r="I10369" s="901" t="s">
        <v>4793</v>
      </c>
      <c r="J10369" s="901" t="s">
        <v>1465</v>
      </c>
      <c r="K10369" s="902" t="s">
        <v>462</v>
      </c>
      <c r="L10369" s="903" t="s">
        <v>1473</v>
      </c>
      <c r="M10369" s="903"/>
      <c r="N10369" s="904">
        <v>1005</v>
      </c>
      <c r="O10369" s="1373">
        <v>139075.247955322</v>
      </c>
      <c r="P10369" s="1374">
        <v>138.38333129882801</v>
      </c>
      <c r="Q10369" s="1119">
        <v>1</v>
      </c>
      <c r="R10369" s="1119" t="s">
        <v>1468</v>
      </c>
      <c r="S10369" s="905" t="s">
        <v>11878</v>
      </c>
      <c r="T10369" s="171"/>
    </row>
    <row r="10370" spans="2:20">
      <c r="B10370" s="1170"/>
      <c r="C10370" s="72"/>
      <c r="D10370" s="898" t="s">
        <v>11879</v>
      </c>
      <c r="E10370" s="899">
        <v>45811</v>
      </c>
      <c r="F10370" s="900">
        <v>0.73350694444444442</v>
      </c>
      <c r="G10370" s="899">
        <v>45811</v>
      </c>
      <c r="H10370" s="900">
        <v>0.77583333333333337</v>
      </c>
      <c r="I10370" s="901" t="s">
        <v>1785</v>
      </c>
      <c r="J10370" s="901" t="s">
        <v>1490</v>
      </c>
      <c r="K10370" s="902" t="s">
        <v>464</v>
      </c>
      <c r="L10370" s="903" t="s">
        <v>1466</v>
      </c>
      <c r="M10370" s="903" t="s">
        <v>1467</v>
      </c>
      <c r="N10370" s="904">
        <v>1</v>
      </c>
      <c r="O10370" s="1373">
        <v>60.950000762939503</v>
      </c>
      <c r="P10370" s="1374">
        <v>60.950000762939503</v>
      </c>
      <c r="Q10370" s="1119">
        <v>1</v>
      </c>
      <c r="R10370" s="1119" t="s">
        <v>1468</v>
      </c>
      <c r="S10370" s="905"/>
      <c r="T10370" s="171"/>
    </row>
    <row r="10371" spans="2:20">
      <c r="B10371" s="1170"/>
      <c r="C10371" s="72"/>
      <c r="D10371" s="898" t="s">
        <v>11880</v>
      </c>
      <c r="E10371" s="899">
        <v>45811</v>
      </c>
      <c r="F10371" s="900">
        <v>0.74652777777777779</v>
      </c>
      <c r="G10371" s="899">
        <v>45811</v>
      </c>
      <c r="H10371" s="900">
        <v>0.75694444444444442</v>
      </c>
      <c r="I10371" s="901" t="s">
        <v>1769</v>
      </c>
      <c r="J10371" s="901" t="s">
        <v>1465</v>
      </c>
      <c r="K10371" s="902" t="s">
        <v>464</v>
      </c>
      <c r="L10371" s="903" t="s">
        <v>1497</v>
      </c>
      <c r="M10371" s="903"/>
      <c r="N10371" s="904">
        <v>1</v>
      </c>
      <c r="O10371" s="1373">
        <v>15</v>
      </c>
      <c r="P10371" s="1374">
        <v>15</v>
      </c>
      <c r="Q10371" s="1119">
        <v>1</v>
      </c>
      <c r="R10371" s="1119" t="s">
        <v>1468</v>
      </c>
      <c r="S10371" s="905"/>
      <c r="T10371" s="171"/>
    </row>
    <row r="10372" spans="2:20">
      <c r="B10372" s="1170"/>
      <c r="C10372" s="72"/>
      <c r="D10372" s="898" t="s">
        <v>11881</v>
      </c>
      <c r="E10372" s="899">
        <v>45811</v>
      </c>
      <c r="F10372" s="900">
        <v>0.8793171296296296</v>
      </c>
      <c r="G10372" s="899">
        <v>45812</v>
      </c>
      <c r="H10372" s="900">
        <v>4.0509259259259257E-3</v>
      </c>
      <c r="I10372" s="901" t="s">
        <v>2217</v>
      </c>
      <c r="J10372" s="901" t="s">
        <v>1490</v>
      </c>
      <c r="K10372" s="902" t="s">
        <v>462</v>
      </c>
      <c r="L10372" s="903" t="s">
        <v>1477</v>
      </c>
      <c r="M10372" s="903"/>
      <c r="N10372" s="904">
        <v>136</v>
      </c>
      <c r="O10372" s="1373">
        <v>23983.866851806601</v>
      </c>
      <c r="P10372" s="1374">
        <v>176.351962145637</v>
      </c>
      <c r="Q10372" s="1119">
        <v>1</v>
      </c>
      <c r="R10372" s="1119" t="s">
        <v>1468</v>
      </c>
      <c r="S10372" s="905"/>
      <c r="T10372" s="171"/>
    </row>
    <row r="10373" spans="2:20">
      <c r="B10373" s="1170"/>
      <c r="C10373" s="72"/>
      <c r="D10373" s="898" t="s">
        <v>11882</v>
      </c>
      <c r="E10373" s="899">
        <v>45811</v>
      </c>
      <c r="F10373" s="900">
        <v>0.9</v>
      </c>
      <c r="G10373" s="899">
        <v>45811</v>
      </c>
      <c r="H10373" s="900">
        <v>0.93711805555555561</v>
      </c>
      <c r="I10373" s="901" t="s">
        <v>1927</v>
      </c>
      <c r="J10373" s="901" t="s">
        <v>1476</v>
      </c>
      <c r="K10373" s="902" t="s">
        <v>462</v>
      </c>
      <c r="L10373" s="903" t="s">
        <v>1502</v>
      </c>
      <c r="M10373" s="903"/>
      <c r="N10373" s="904">
        <v>39</v>
      </c>
      <c r="O10373" s="1373">
        <v>2084.55002975464</v>
      </c>
      <c r="P10373" s="1374">
        <v>53.450000762939503</v>
      </c>
      <c r="Q10373" s="1119">
        <v>1</v>
      </c>
      <c r="R10373" s="1119" t="s">
        <v>1468</v>
      </c>
      <c r="S10373" s="905"/>
      <c r="T10373" s="171"/>
    </row>
    <row r="10374" spans="2:20">
      <c r="B10374" s="1170"/>
      <c r="C10374" s="72"/>
      <c r="D10374" s="898" t="s">
        <v>11883</v>
      </c>
      <c r="E10374" s="899">
        <v>45812</v>
      </c>
      <c r="F10374" s="900">
        <v>6.2152777777777779E-2</v>
      </c>
      <c r="G10374" s="899">
        <v>45812</v>
      </c>
      <c r="H10374" s="900">
        <v>0.17813657407407407</v>
      </c>
      <c r="I10374" s="901" t="s">
        <v>1785</v>
      </c>
      <c r="J10374" s="901" t="s">
        <v>1490</v>
      </c>
      <c r="K10374" s="902" t="s">
        <v>464</v>
      </c>
      <c r="L10374" s="903" t="s">
        <v>1502</v>
      </c>
      <c r="M10374" s="903"/>
      <c r="N10374" s="904">
        <v>1101</v>
      </c>
      <c r="O10374" s="1373">
        <v>183866.99888438001</v>
      </c>
      <c r="P10374" s="1374">
        <v>166.99999898672101</v>
      </c>
      <c r="Q10374" s="1119">
        <v>1</v>
      </c>
      <c r="R10374" s="1119" t="s">
        <v>1468</v>
      </c>
      <c r="S10374" s="905"/>
      <c r="T10374" s="171"/>
    </row>
    <row r="10375" spans="2:20">
      <c r="B10375" s="1170"/>
      <c r="C10375" s="72"/>
      <c r="D10375" s="898" t="s">
        <v>11884</v>
      </c>
      <c r="E10375" s="899">
        <v>45812</v>
      </c>
      <c r="F10375" s="900">
        <v>0.13223379629629631</v>
      </c>
      <c r="G10375" s="899">
        <v>45812</v>
      </c>
      <c r="H10375" s="900">
        <v>0.25489583333333332</v>
      </c>
      <c r="I10375" s="901">
        <v>35825</v>
      </c>
      <c r="J10375" s="901" t="s">
        <v>1465</v>
      </c>
      <c r="K10375" s="902" t="s">
        <v>464</v>
      </c>
      <c r="L10375" s="903" t="s">
        <v>1527</v>
      </c>
      <c r="M10375" s="903" t="s">
        <v>1530</v>
      </c>
      <c r="N10375" s="904">
        <v>2</v>
      </c>
      <c r="O10375" s="1373">
        <v>353.26666057109799</v>
      </c>
      <c r="P10375" s="1374">
        <v>176.63333028554899</v>
      </c>
      <c r="Q10375" s="1119">
        <v>1</v>
      </c>
      <c r="R10375" s="1119" t="s">
        <v>1468</v>
      </c>
      <c r="S10375" s="905"/>
      <c r="T10375" s="171"/>
    </row>
    <row r="10376" spans="2:20">
      <c r="B10376" s="1170"/>
      <c r="C10376" s="72"/>
      <c r="D10376" s="898" t="s">
        <v>11884</v>
      </c>
      <c r="E10376" s="899">
        <v>45812</v>
      </c>
      <c r="F10376" s="900">
        <v>0.13223379629629631</v>
      </c>
      <c r="G10376" s="899">
        <v>45812</v>
      </c>
      <c r="H10376" s="900">
        <v>0.45145833333333335</v>
      </c>
      <c r="I10376" s="901">
        <v>35827</v>
      </c>
      <c r="J10376" s="901" t="s">
        <v>1465</v>
      </c>
      <c r="K10376" s="902" t="s">
        <v>464</v>
      </c>
      <c r="L10376" s="903" t="s">
        <v>1527</v>
      </c>
      <c r="M10376" s="903" t="s">
        <v>1530</v>
      </c>
      <c r="N10376" s="904">
        <v>113</v>
      </c>
      <c r="O10376" s="1373">
        <v>22243.566474854899</v>
      </c>
      <c r="P10376" s="1374">
        <v>196.84572101641501</v>
      </c>
      <c r="Q10376" s="1119">
        <v>1</v>
      </c>
      <c r="R10376" s="1119" t="s">
        <v>1468</v>
      </c>
      <c r="S10376" s="905"/>
      <c r="T10376" s="171"/>
    </row>
    <row r="10377" spans="2:20">
      <c r="B10377" s="1170"/>
      <c r="C10377" s="72"/>
      <c r="D10377" s="898" t="s">
        <v>11885</v>
      </c>
      <c r="E10377" s="899">
        <v>45812</v>
      </c>
      <c r="F10377" s="900">
        <v>0.24157407407407408</v>
      </c>
      <c r="G10377" s="899">
        <v>45812</v>
      </c>
      <c r="H10377" s="900">
        <v>0.47414351851851849</v>
      </c>
      <c r="I10377" s="901">
        <v>4873</v>
      </c>
      <c r="J10377" s="901" t="s">
        <v>1465</v>
      </c>
      <c r="K10377" s="902" t="s">
        <v>462</v>
      </c>
      <c r="L10377" s="903" t="s">
        <v>1527</v>
      </c>
      <c r="M10377" s="903" t="s">
        <v>1530</v>
      </c>
      <c r="N10377" s="904">
        <v>2</v>
      </c>
      <c r="O10377" s="1373">
        <v>669.79998779296898</v>
      </c>
      <c r="P10377" s="1374">
        <v>334.89999389648398</v>
      </c>
      <c r="Q10377" s="1119">
        <v>1</v>
      </c>
      <c r="R10377" s="1119" t="s">
        <v>1468</v>
      </c>
      <c r="S10377" s="905"/>
      <c r="T10377" s="171"/>
    </row>
    <row r="10378" spans="2:20">
      <c r="B10378" s="1170"/>
      <c r="C10378" s="72"/>
      <c r="D10378" s="898" t="s">
        <v>11886</v>
      </c>
      <c r="E10378" s="899">
        <v>45812</v>
      </c>
      <c r="F10378" s="900">
        <v>0.30131944444444442</v>
      </c>
      <c r="G10378" s="899">
        <v>45812</v>
      </c>
      <c r="H10378" s="900">
        <v>0.55549768518518516</v>
      </c>
      <c r="I10378" s="901" t="s">
        <v>11887</v>
      </c>
      <c r="J10378" s="901" t="s">
        <v>1465</v>
      </c>
      <c r="K10378" s="902" t="s">
        <v>462</v>
      </c>
      <c r="L10378" s="903" t="s">
        <v>1477</v>
      </c>
      <c r="M10378" s="903"/>
      <c r="N10378" s="904">
        <v>2</v>
      </c>
      <c r="O10378" s="1373">
        <v>732.03332519531295</v>
      </c>
      <c r="P10378" s="1374">
        <v>366.01666259765602</v>
      </c>
      <c r="Q10378" s="1119">
        <v>1</v>
      </c>
      <c r="R10378" s="1119" t="s">
        <v>1468</v>
      </c>
      <c r="S10378" s="905"/>
      <c r="T10378" s="171"/>
    </row>
    <row r="10379" spans="2:20">
      <c r="B10379" s="1170"/>
      <c r="C10379" s="72"/>
      <c r="D10379" s="898" t="s">
        <v>11888</v>
      </c>
      <c r="E10379" s="899">
        <v>45812</v>
      </c>
      <c r="F10379" s="900">
        <v>0.32678240740740738</v>
      </c>
      <c r="G10379" s="899">
        <v>45812</v>
      </c>
      <c r="H10379" s="900">
        <v>0.64194444444444443</v>
      </c>
      <c r="I10379" s="901" t="s">
        <v>1699</v>
      </c>
      <c r="J10379" s="901" t="s">
        <v>1490</v>
      </c>
      <c r="K10379" s="902" t="s">
        <v>462</v>
      </c>
      <c r="L10379" s="903" t="s">
        <v>1477</v>
      </c>
      <c r="M10379" s="903"/>
      <c r="N10379" s="904">
        <v>3</v>
      </c>
      <c r="O10379" s="1373">
        <v>1361.5000305175799</v>
      </c>
      <c r="P10379" s="1374">
        <v>453.83334350585898</v>
      </c>
      <c r="Q10379" s="1119">
        <v>1</v>
      </c>
      <c r="R10379" s="1119" t="s">
        <v>1468</v>
      </c>
      <c r="S10379" s="905"/>
      <c r="T10379" s="171"/>
    </row>
    <row r="10380" spans="2:20">
      <c r="B10380" s="1170"/>
      <c r="C10380" s="72"/>
      <c r="D10380" s="898" t="s">
        <v>11889</v>
      </c>
      <c r="E10380" s="899">
        <v>45812</v>
      </c>
      <c r="F10380" s="900">
        <v>0.33241898148148147</v>
      </c>
      <c r="G10380" s="899">
        <v>45812</v>
      </c>
      <c r="H10380" s="900">
        <v>0.55754629629629626</v>
      </c>
      <c r="I10380" s="901" t="s">
        <v>2279</v>
      </c>
      <c r="J10380" s="901" t="s">
        <v>1490</v>
      </c>
      <c r="K10380" s="902" t="s">
        <v>462</v>
      </c>
      <c r="L10380" s="903" t="s">
        <v>1466</v>
      </c>
      <c r="M10380" s="903" t="s">
        <v>1467</v>
      </c>
      <c r="N10380" s="904">
        <v>323</v>
      </c>
      <c r="O10380" s="1373">
        <v>75358.734650433107</v>
      </c>
      <c r="P10380" s="1374">
        <v>233.308776007533</v>
      </c>
      <c r="Q10380" s="1119">
        <v>1</v>
      </c>
      <c r="R10380" s="1119" t="s">
        <v>1468</v>
      </c>
      <c r="S10380" s="905"/>
      <c r="T10380" s="171"/>
    </row>
    <row r="10381" spans="2:20">
      <c r="B10381" s="1170"/>
      <c r="C10381" s="72"/>
      <c r="D10381" s="898" t="s">
        <v>11890</v>
      </c>
      <c r="E10381" s="899">
        <v>45812</v>
      </c>
      <c r="F10381" s="900">
        <v>0.33731481481481479</v>
      </c>
      <c r="G10381" s="899">
        <v>45812</v>
      </c>
      <c r="H10381" s="900">
        <v>0.63487268518518514</v>
      </c>
      <c r="I10381" s="901" t="s">
        <v>2713</v>
      </c>
      <c r="J10381" s="901" t="s">
        <v>1465</v>
      </c>
      <c r="K10381" s="902" t="s">
        <v>464</v>
      </c>
      <c r="L10381" s="903" t="s">
        <v>1477</v>
      </c>
      <c r="M10381" s="903"/>
      <c r="N10381" s="904">
        <v>65</v>
      </c>
      <c r="O10381" s="1373">
        <v>27467.583404541001</v>
      </c>
      <c r="P10381" s="1374">
        <v>422.57820622370798</v>
      </c>
      <c r="Q10381" s="1119">
        <v>1</v>
      </c>
      <c r="R10381" s="1119" t="s">
        <v>1468</v>
      </c>
      <c r="S10381" s="905"/>
      <c r="T10381" s="171"/>
    </row>
    <row r="10382" spans="2:20">
      <c r="B10382" s="1170"/>
      <c r="C10382" s="72"/>
      <c r="D10382" s="898" t="s">
        <v>11891</v>
      </c>
      <c r="E10382" s="899">
        <v>45812</v>
      </c>
      <c r="F10382" s="900">
        <v>0.33763888888888888</v>
      </c>
      <c r="G10382" s="899">
        <v>45812</v>
      </c>
      <c r="H10382" s="900">
        <v>0.73597222222222225</v>
      </c>
      <c r="I10382" s="901" t="s">
        <v>10271</v>
      </c>
      <c r="J10382" s="901" t="s">
        <v>1465</v>
      </c>
      <c r="K10382" s="902" t="s">
        <v>464</v>
      </c>
      <c r="L10382" s="903" t="s">
        <v>1477</v>
      </c>
      <c r="M10382" s="903"/>
      <c r="N10382" s="904">
        <v>111</v>
      </c>
      <c r="O10382" s="1373">
        <v>59022.5000610352</v>
      </c>
      <c r="P10382" s="1374">
        <v>531.73423478410098</v>
      </c>
      <c r="Q10382" s="1119">
        <v>1</v>
      </c>
      <c r="R10382" s="1119" t="s">
        <v>1468</v>
      </c>
      <c r="S10382" s="905"/>
      <c r="T10382" s="171"/>
    </row>
    <row r="10383" spans="2:20">
      <c r="B10383" s="1170"/>
      <c r="C10383" s="72"/>
      <c r="D10383" s="898" t="s">
        <v>11892</v>
      </c>
      <c r="E10383" s="899">
        <v>45812</v>
      </c>
      <c r="F10383" s="900">
        <v>0.33858796296296295</v>
      </c>
      <c r="G10383" s="899">
        <v>45812</v>
      </c>
      <c r="H10383" s="900">
        <v>0.56548611111111113</v>
      </c>
      <c r="I10383" s="901" t="s">
        <v>1787</v>
      </c>
      <c r="J10383" s="901" t="s">
        <v>1490</v>
      </c>
      <c r="K10383" s="902" t="s">
        <v>464</v>
      </c>
      <c r="L10383" s="903" t="s">
        <v>1477</v>
      </c>
      <c r="M10383" s="903"/>
      <c r="N10383" s="904">
        <v>17</v>
      </c>
      <c r="O10383" s="1373">
        <v>5315.3001098632803</v>
      </c>
      <c r="P10383" s="1374">
        <v>312.66471234489899</v>
      </c>
      <c r="Q10383" s="1119">
        <v>1</v>
      </c>
      <c r="R10383" s="1119" t="s">
        <v>1468</v>
      </c>
      <c r="S10383" s="905"/>
      <c r="T10383" s="171"/>
    </row>
    <row r="10384" spans="2:20">
      <c r="B10384" s="1170"/>
      <c r="C10384" s="72"/>
      <c r="D10384" s="898" t="s">
        <v>11893</v>
      </c>
      <c r="E10384" s="899">
        <v>45812</v>
      </c>
      <c r="F10384" s="900">
        <v>0.33957175925925925</v>
      </c>
      <c r="G10384" s="899">
        <v>45812</v>
      </c>
      <c r="H10384" s="900">
        <v>0.55366898148148147</v>
      </c>
      <c r="I10384" s="901" t="s">
        <v>1817</v>
      </c>
      <c r="J10384" s="901" t="s">
        <v>1472</v>
      </c>
      <c r="K10384" s="902" t="s">
        <v>464</v>
      </c>
      <c r="L10384" s="903" t="s">
        <v>1477</v>
      </c>
      <c r="M10384" s="903"/>
      <c r="N10384" s="904">
        <v>161</v>
      </c>
      <c r="O10384" s="1373">
        <v>48945.198913574197</v>
      </c>
      <c r="P10384" s="1374">
        <v>304.00744666816303</v>
      </c>
      <c r="Q10384" s="1119">
        <v>1</v>
      </c>
      <c r="R10384" s="1119" t="s">
        <v>1468</v>
      </c>
      <c r="S10384" s="905"/>
      <c r="T10384" s="171"/>
    </row>
    <row r="10385" spans="2:20">
      <c r="B10385" s="1170"/>
      <c r="C10385" s="72"/>
      <c r="D10385" s="898" t="s">
        <v>11894</v>
      </c>
      <c r="E10385" s="899">
        <v>45812</v>
      </c>
      <c r="F10385" s="900">
        <v>0.3400347222222222</v>
      </c>
      <c r="G10385" s="899">
        <v>45812</v>
      </c>
      <c r="H10385" s="900">
        <v>0.7567476851851852</v>
      </c>
      <c r="I10385" s="901" t="s">
        <v>2411</v>
      </c>
      <c r="J10385" s="901" t="s">
        <v>1465</v>
      </c>
      <c r="K10385" s="902" t="s">
        <v>464</v>
      </c>
      <c r="L10385" s="903" t="s">
        <v>1477</v>
      </c>
      <c r="M10385" s="903"/>
      <c r="N10385" s="904">
        <v>18</v>
      </c>
      <c r="O10385" s="1373">
        <v>10640.4997558594</v>
      </c>
      <c r="P10385" s="1374">
        <v>591.13887532552098</v>
      </c>
      <c r="Q10385" s="1119">
        <v>1</v>
      </c>
      <c r="R10385" s="1119" t="s">
        <v>1468</v>
      </c>
      <c r="S10385" s="905"/>
      <c r="T10385" s="171"/>
    </row>
    <row r="10386" spans="2:20">
      <c r="B10386" s="1170"/>
      <c r="C10386" s="72"/>
      <c r="D10386" s="898" t="s">
        <v>11895</v>
      </c>
      <c r="E10386" s="899">
        <v>45812</v>
      </c>
      <c r="F10386" s="900">
        <v>0.34934027777777776</v>
      </c>
      <c r="G10386" s="899">
        <v>45812</v>
      </c>
      <c r="H10386" s="900">
        <v>0.44489583333333332</v>
      </c>
      <c r="I10386" s="901" t="s">
        <v>1769</v>
      </c>
      <c r="J10386" s="901" t="s">
        <v>1465</v>
      </c>
      <c r="K10386" s="902" t="s">
        <v>464</v>
      </c>
      <c r="L10386" s="903" t="s">
        <v>1477</v>
      </c>
      <c r="M10386" s="903"/>
      <c r="N10386" s="904">
        <v>2</v>
      </c>
      <c r="O10386" s="1373">
        <v>275.20001220703102</v>
      </c>
      <c r="P10386" s="1374">
        <v>137.60000610351599</v>
      </c>
      <c r="Q10386" s="1119">
        <v>1</v>
      </c>
      <c r="R10386" s="1119" t="s">
        <v>1468</v>
      </c>
      <c r="S10386" s="905"/>
      <c r="T10386" s="171"/>
    </row>
    <row r="10387" spans="2:20">
      <c r="B10387" s="1170"/>
      <c r="C10387" s="72"/>
      <c r="D10387" s="898" t="s">
        <v>11894</v>
      </c>
      <c r="E10387" s="899">
        <v>45812</v>
      </c>
      <c r="F10387" s="900">
        <v>0.37042824074074077</v>
      </c>
      <c r="G10387" s="899">
        <v>45812</v>
      </c>
      <c r="H10387" s="900">
        <v>0.75950231481481478</v>
      </c>
      <c r="I10387" s="901" t="s">
        <v>1501</v>
      </c>
      <c r="J10387" s="901" t="s">
        <v>1465</v>
      </c>
      <c r="K10387" s="902" t="s">
        <v>464</v>
      </c>
      <c r="L10387" s="903" t="s">
        <v>1477</v>
      </c>
      <c r="M10387" s="903"/>
      <c r="N10387" s="904">
        <v>27</v>
      </c>
      <c r="O10387" s="1373">
        <v>14664.349914550799</v>
      </c>
      <c r="P10387" s="1374">
        <v>543.12407090928798</v>
      </c>
      <c r="Q10387" s="1119">
        <v>1</v>
      </c>
      <c r="R10387" s="1119" t="s">
        <v>1468</v>
      </c>
      <c r="S10387" s="905"/>
      <c r="T10387" s="171"/>
    </row>
    <row r="10388" spans="2:20">
      <c r="B10388" s="1170"/>
      <c r="C10388" s="72"/>
      <c r="D10388" s="898" t="s">
        <v>11896</v>
      </c>
      <c r="E10388" s="899">
        <v>45812</v>
      </c>
      <c r="F10388" s="900">
        <v>0.39305555555555555</v>
      </c>
      <c r="G10388" s="899">
        <v>45812</v>
      </c>
      <c r="H10388" s="900">
        <v>0.92869212962962966</v>
      </c>
      <c r="I10388" s="901">
        <v>8676</v>
      </c>
      <c r="J10388" s="901" t="s">
        <v>1465</v>
      </c>
      <c r="K10388" s="902" t="s">
        <v>462</v>
      </c>
      <c r="L10388" s="903" t="s">
        <v>1466</v>
      </c>
      <c r="M10388" s="903" t="s">
        <v>1494</v>
      </c>
      <c r="N10388" s="904">
        <v>24</v>
      </c>
      <c r="O10388" s="1373">
        <v>17370.066223144499</v>
      </c>
      <c r="P10388" s="1374">
        <v>723.75275929768895</v>
      </c>
      <c r="Q10388" s="1119">
        <v>1</v>
      </c>
      <c r="R10388" s="1119" t="s">
        <v>1468</v>
      </c>
      <c r="S10388" s="905"/>
      <c r="T10388" s="171"/>
    </row>
    <row r="10389" spans="2:20">
      <c r="B10389" s="1170"/>
      <c r="C10389" s="72"/>
      <c r="D10389" s="898" t="s">
        <v>11897</v>
      </c>
      <c r="E10389" s="899">
        <v>45812</v>
      </c>
      <c r="F10389" s="900">
        <v>0.40699074074074076</v>
      </c>
      <c r="G10389" s="899">
        <v>45812</v>
      </c>
      <c r="H10389" s="900">
        <v>0.49888888888888888</v>
      </c>
      <c r="I10389" s="901">
        <v>87220</v>
      </c>
      <c r="J10389" s="901" t="s">
        <v>1487</v>
      </c>
      <c r="K10389" s="902" t="s">
        <v>464</v>
      </c>
      <c r="L10389" s="903" t="s">
        <v>1466</v>
      </c>
      <c r="M10389" s="903" t="s">
        <v>1467</v>
      </c>
      <c r="N10389" s="904">
        <v>11</v>
      </c>
      <c r="O10389" s="1373">
        <v>1398.66664123535</v>
      </c>
      <c r="P10389" s="1374">
        <v>127.15151283957699</v>
      </c>
      <c r="Q10389" s="1119">
        <v>1</v>
      </c>
      <c r="R10389" s="1119" t="s">
        <v>1468</v>
      </c>
      <c r="S10389" s="905"/>
      <c r="T10389" s="171"/>
    </row>
    <row r="10390" spans="2:20">
      <c r="B10390" s="1170"/>
      <c r="C10390" s="72"/>
      <c r="D10390" s="898" t="s">
        <v>11898</v>
      </c>
      <c r="E10390" s="899">
        <v>45812</v>
      </c>
      <c r="F10390" s="900">
        <v>0.40972222222222221</v>
      </c>
      <c r="G10390" s="899">
        <v>45812</v>
      </c>
      <c r="H10390" s="900">
        <v>0.4878587962962963</v>
      </c>
      <c r="I10390" s="901">
        <v>48196</v>
      </c>
      <c r="J10390" s="901" t="s">
        <v>1465</v>
      </c>
      <c r="K10390" s="902" t="s">
        <v>462</v>
      </c>
      <c r="L10390" s="903" t="s">
        <v>1502</v>
      </c>
      <c r="M10390" s="903"/>
      <c r="N10390" s="904">
        <v>69</v>
      </c>
      <c r="O10390" s="1373">
        <v>7763.6502456665003</v>
      </c>
      <c r="P10390" s="1374">
        <v>112.51667022705099</v>
      </c>
      <c r="Q10390" s="1119">
        <v>1</v>
      </c>
      <c r="R10390" s="1119" t="s">
        <v>1468</v>
      </c>
      <c r="S10390" s="905"/>
      <c r="T10390" s="171"/>
    </row>
    <row r="10391" spans="2:20">
      <c r="B10391" s="1170"/>
      <c r="C10391" s="72"/>
      <c r="D10391" s="898" t="s">
        <v>11899</v>
      </c>
      <c r="E10391" s="899">
        <v>45812</v>
      </c>
      <c r="F10391" s="900">
        <v>0.41230324074074076</v>
      </c>
      <c r="G10391" s="899">
        <v>45812</v>
      </c>
      <c r="H10391" s="900">
        <v>0.60853009259259261</v>
      </c>
      <c r="I10391" s="901" t="s">
        <v>2004</v>
      </c>
      <c r="J10391" s="901" t="s">
        <v>1472</v>
      </c>
      <c r="K10391" s="902" t="s">
        <v>464</v>
      </c>
      <c r="L10391" s="903" t="s">
        <v>1527</v>
      </c>
      <c r="M10391" s="903" t="s">
        <v>1530</v>
      </c>
      <c r="N10391" s="904">
        <v>2</v>
      </c>
      <c r="O10391" s="1373">
        <v>565.13336181640602</v>
      </c>
      <c r="P10391" s="1374">
        <v>282.56668090820301</v>
      </c>
      <c r="Q10391" s="1119">
        <v>1</v>
      </c>
      <c r="R10391" s="1119" t="s">
        <v>1468</v>
      </c>
      <c r="S10391" s="905"/>
      <c r="T10391" s="171"/>
    </row>
    <row r="10392" spans="2:20">
      <c r="B10392" s="1170"/>
      <c r="C10392" s="72"/>
      <c r="D10392" s="898" t="s">
        <v>11900</v>
      </c>
      <c r="E10392" s="899">
        <v>45812</v>
      </c>
      <c r="F10392" s="900">
        <v>0.42019675925925926</v>
      </c>
      <c r="G10392" s="899">
        <v>45812</v>
      </c>
      <c r="H10392" s="900">
        <v>0.49375000000000002</v>
      </c>
      <c r="I10392" s="901" t="s">
        <v>4162</v>
      </c>
      <c r="J10392" s="901" t="s">
        <v>1465</v>
      </c>
      <c r="K10392" s="902" t="s">
        <v>464</v>
      </c>
      <c r="L10392" s="903" t="s">
        <v>1477</v>
      </c>
      <c r="M10392" s="903"/>
      <c r="N10392" s="904">
        <v>32</v>
      </c>
      <c r="O10392" s="1373">
        <v>3389.33325195313</v>
      </c>
      <c r="P10392" s="1374">
        <v>105.916664123535</v>
      </c>
      <c r="Q10392" s="1119">
        <v>1</v>
      </c>
      <c r="R10392" s="1119" t="s">
        <v>1468</v>
      </c>
      <c r="S10392" s="905"/>
      <c r="T10392" s="171"/>
    </row>
    <row r="10393" spans="2:20">
      <c r="B10393" s="1170"/>
      <c r="C10393" s="72"/>
      <c r="D10393" s="898" t="s">
        <v>11901</v>
      </c>
      <c r="E10393" s="899">
        <v>45812</v>
      </c>
      <c r="F10393" s="900">
        <v>0.43732638888888886</v>
      </c>
      <c r="G10393" s="899">
        <v>45812</v>
      </c>
      <c r="H10393" s="900">
        <v>0.47243055555555558</v>
      </c>
      <c r="I10393" s="901" t="s">
        <v>1955</v>
      </c>
      <c r="J10393" s="901" t="s">
        <v>1490</v>
      </c>
      <c r="K10393" s="902" t="s">
        <v>464</v>
      </c>
      <c r="L10393" s="903" t="s">
        <v>1527</v>
      </c>
      <c r="M10393" s="903" t="s">
        <v>1530</v>
      </c>
      <c r="N10393" s="904">
        <v>512</v>
      </c>
      <c r="O10393" s="1373">
        <v>16110.483129501299</v>
      </c>
      <c r="P10393" s="1374">
        <v>31.465787362307299</v>
      </c>
      <c r="Q10393" s="1119">
        <v>1</v>
      </c>
      <c r="R10393" s="1119" t="s">
        <v>1468</v>
      </c>
      <c r="S10393" s="905"/>
      <c r="T10393" s="171"/>
    </row>
    <row r="10394" spans="2:20">
      <c r="B10394" s="1170"/>
      <c r="C10394" s="72"/>
      <c r="D10394" s="898" t="s">
        <v>11902</v>
      </c>
      <c r="E10394" s="899">
        <v>45812</v>
      </c>
      <c r="F10394" s="900">
        <v>0.47271990740740738</v>
      </c>
      <c r="G10394" s="899">
        <v>45812</v>
      </c>
      <c r="H10394" s="900">
        <v>0.48195601851851849</v>
      </c>
      <c r="I10394" s="901" t="s">
        <v>2713</v>
      </c>
      <c r="J10394" s="901" t="s">
        <v>1465</v>
      </c>
      <c r="K10394" s="902" t="s">
        <v>464</v>
      </c>
      <c r="L10394" s="903" t="s">
        <v>1477</v>
      </c>
      <c r="M10394" s="903"/>
      <c r="N10394" s="904">
        <v>3</v>
      </c>
      <c r="O10394" s="1373">
        <v>39.833333969116197</v>
      </c>
      <c r="P10394" s="1374">
        <v>13.277777989705401</v>
      </c>
      <c r="Q10394" s="1119">
        <v>1</v>
      </c>
      <c r="R10394" s="1119" t="s">
        <v>1468</v>
      </c>
      <c r="S10394" s="905"/>
      <c r="T10394" s="171"/>
    </row>
    <row r="10395" spans="2:20">
      <c r="B10395" s="1170"/>
      <c r="C10395" s="72"/>
      <c r="D10395" s="898" t="s">
        <v>11903</v>
      </c>
      <c r="E10395" s="899">
        <v>45812</v>
      </c>
      <c r="F10395" s="900">
        <v>0.55192129629629627</v>
      </c>
      <c r="G10395" s="899">
        <v>45812</v>
      </c>
      <c r="H10395" s="900">
        <v>0.57805555555555554</v>
      </c>
      <c r="I10395" s="901" t="s">
        <v>5245</v>
      </c>
      <c r="J10395" s="901" t="s">
        <v>1490</v>
      </c>
      <c r="K10395" s="902" t="s">
        <v>464</v>
      </c>
      <c r="L10395" s="903" t="s">
        <v>1527</v>
      </c>
      <c r="M10395" s="903" t="s">
        <v>1530</v>
      </c>
      <c r="N10395" s="904">
        <v>395</v>
      </c>
      <c r="O10395" s="1373">
        <v>14851.9999034703</v>
      </c>
      <c r="P10395" s="1374">
        <v>37.599999755620999</v>
      </c>
      <c r="Q10395" s="1119">
        <v>1</v>
      </c>
      <c r="R10395" s="1119" t="s">
        <v>1468</v>
      </c>
      <c r="S10395" s="905"/>
      <c r="T10395" s="171"/>
    </row>
    <row r="10396" spans="2:20">
      <c r="B10396" s="1170"/>
      <c r="C10396" s="72"/>
      <c r="D10396" s="898" t="s">
        <v>11904</v>
      </c>
      <c r="E10396" s="899">
        <v>45812</v>
      </c>
      <c r="F10396" s="900">
        <v>0.61859953703703707</v>
      </c>
      <c r="G10396" s="899">
        <v>45812</v>
      </c>
      <c r="H10396" s="900">
        <v>0.6322106481481482</v>
      </c>
      <c r="I10396" s="901" t="s">
        <v>2079</v>
      </c>
      <c r="J10396" s="901" t="s">
        <v>1490</v>
      </c>
      <c r="K10396" s="902" t="s">
        <v>464</v>
      </c>
      <c r="L10396" s="903" t="s">
        <v>1527</v>
      </c>
      <c r="M10396" s="903" t="s">
        <v>1530</v>
      </c>
      <c r="N10396" s="904">
        <v>1</v>
      </c>
      <c r="O10396" s="1373">
        <v>19.600000381469702</v>
      </c>
      <c r="P10396" s="1374">
        <v>19.600000381469702</v>
      </c>
      <c r="Q10396" s="1119">
        <v>1</v>
      </c>
      <c r="R10396" s="1119" t="s">
        <v>1468</v>
      </c>
      <c r="S10396" s="905"/>
      <c r="T10396" s="171"/>
    </row>
    <row r="10397" spans="2:20">
      <c r="B10397" s="1170"/>
      <c r="C10397" s="72"/>
      <c r="D10397" s="898" t="s">
        <v>11905</v>
      </c>
      <c r="E10397" s="899">
        <v>45812</v>
      </c>
      <c r="F10397" s="900">
        <v>0.62986111111111109</v>
      </c>
      <c r="G10397" s="899">
        <v>45812</v>
      </c>
      <c r="H10397" s="900">
        <v>0.7318055555555556</v>
      </c>
      <c r="I10397" s="901" t="s">
        <v>2049</v>
      </c>
      <c r="J10397" s="901" t="s">
        <v>1490</v>
      </c>
      <c r="K10397" s="902" t="s">
        <v>464</v>
      </c>
      <c r="L10397" s="903" t="s">
        <v>1466</v>
      </c>
      <c r="M10397" s="903" t="s">
        <v>1467</v>
      </c>
      <c r="N10397" s="904">
        <v>73</v>
      </c>
      <c r="O10397" s="1373">
        <v>10704.0001373291</v>
      </c>
      <c r="P10397" s="1374">
        <v>146.63013886752199</v>
      </c>
      <c r="Q10397" s="1119">
        <v>1</v>
      </c>
      <c r="R10397" s="1119" t="s">
        <v>1468</v>
      </c>
      <c r="S10397" s="905"/>
      <c r="T10397" s="171"/>
    </row>
    <row r="10398" spans="2:20">
      <c r="B10398" s="1170"/>
      <c r="C10398" s="72"/>
      <c r="D10398" s="898" t="s">
        <v>11906</v>
      </c>
      <c r="E10398" s="899">
        <v>45812</v>
      </c>
      <c r="F10398" s="900">
        <v>0.65037037037037038</v>
      </c>
      <c r="G10398" s="899">
        <v>45812</v>
      </c>
      <c r="H10398" s="900">
        <v>0.75366898148148154</v>
      </c>
      <c r="I10398" s="901" t="s">
        <v>2905</v>
      </c>
      <c r="J10398" s="901" t="s">
        <v>1465</v>
      </c>
      <c r="K10398" s="902" t="s">
        <v>462</v>
      </c>
      <c r="L10398" s="903" t="s">
        <v>1466</v>
      </c>
      <c r="M10398" s="903" t="s">
        <v>1494</v>
      </c>
      <c r="N10398" s="904">
        <v>35</v>
      </c>
      <c r="O10398" s="1373">
        <v>5206.25</v>
      </c>
      <c r="P10398" s="1374">
        <v>148.75</v>
      </c>
      <c r="Q10398" s="1119">
        <v>1</v>
      </c>
      <c r="R10398" s="1119" t="s">
        <v>1468</v>
      </c>
      <c r="S10398" s="905"/>
      <c r="T10398" s="171"/>
    </row>
    <row r="10399" spans="2:20">
      <c r="B10399" s="1170"/>
      <c r="C10399" s="72"/>
      <c r="D10399" s="898" t="s">
        <v>11907</v>
      </c>
      <c r="E10399" s="899">
        <v>45812</v>
      </c>
      <c r="F10399" s="900">
        <v>0.71084490740740736</v>
      </c>
      <c r="G10399" s="899">
        <v>45812</v>
      </c>
      <c r="H10399" s="900">
        <v>0.73732638888888891</v>
      </c>
      <c r="I10399" s="901" t="s">
        <v>1817</v>
      </c>
      <c r="J10399" s="901" t="s">
        <v>1472</v>
      </c>
      <c r="K10399" s="902" t="s">
        <v>464</v>
      </c>
      <c r="L10399" s="903" t="s">
        <v>1466</v>
      </c>
      <c r="M10399" s="903" t="s">
        <v>1467</v>
      </c>
      <c r="N10399" s="904">
        <v>11</v>
      </c>
      <c r="O10399" s="1373">
        <v>419.46668624877901</v>
      </c>
      <c r="P10399" s="1374">
        <v>38.133335113525398</v>
      </c>
      <c r="Q10399" s="1119">
        <v>1</v>
      </c>
      <c r="R10399" s="1119" t="s">
        <v>1468</v>
      </c>
      <c r="S10399" s="905"/>
      <c r="T10399" s="171"/>
    </row>
    <row r="10400" spans="2:20">
      <c r="B10400" s="1170"/>
      <c r="C10400" s="72"/>
      <c r="D10400" s="898" t="s">
        <v>11908</v>
      </c>
      <c r="E10400" s="899">
        <v>45812</v>
      </c>
      <c r="F10400" s="900">
        <v>0.72083333333333333</v>
      </c>
      <c r="G10400" s="899">
        <v>45812</v>
      </c>
      <c r="H10400" s="900">
        <v>0.84513888888888888</v>
      </c>
      <c r="I10400" s="901" t="s">
        <v>2773</v>
      </c>
      <c r="J10400" s="901" t="s">
        <v>1465</v>
      </c>
      <c r="K10400" s="902" t="s">
        <v>462</v>
      </c>
      <c r="L10400" s="903" t="s">
        <v>1466</v>
      </c>
      <c r="M10400" s="903" t="s">
        <v>1494</v>
      </c>
      <c r="N10400" s="904">
        <v>119</v>
      </c>
      <c r="O10400" s="1373">
        <v>21301</v>
      </c>
      <c r="P10400" s="1374">
        <v>179</v>
      </c>
      <c r="Q10400" s="1119">
        <v>1</v>
      </c>
      <c r="R10400" s="1119" t="s">
        <v>1468</v>
      </c>
      <c r="S10400" s="905"/>
      <c r="T10400" s="171"/>
    </row>
    <row r="10401" spans="2:20">
      <c r="B10401" s="1170"/>
      <c r="C10401" s="72"/>
      <c r="D10401" s="898" t="s">
        <v>11909</v>
      </c>
      <c r="E10401" s="899">
        <v>45812</v>
      </c>
      <c r="F10401" s="900">
        <v>0.7772337962962963</v>
      </c>
      <c r="G10401" s="899">
        <v>45812</v>
      </c>
      <c r="H10401" s="900">
        <v>0.79817129629629635</v>
      </c>
      <c r="I10401" s="901" t="s">
        <v>3427</v>
      </c>
      <c r="J10401" s="901" t="s">
        <v>1490</v>
      </c>
      <c r="K10401" s="902" t="s">
        <v>462</v>
      </c>
      <c r="L10401" s="903" t="s">
        <v>1466</v>
      </c>
      <c r="M10401" s="903" t="s">
        <v>1467</v>
      </c>
      <c r="N10401" s="904">
        <v>1358</v>
      </c>
      <c r="O10401" s="1373">
        <v>40943.699481964097</v>
      </c>
      <c r="P10401" s="1374">
        <v>30.149999618530298</v>
      </c>
      <c r="Q10401" s="1119">
        <v>1</v>
      </c>
      <c r="R10401" s="1119" t="s">
        <v>1468</v>
      </c>
      <c r="S10401" s="905"/>
      <c r="T10401" s="171"/>
    </row>
    <row r="10402" spans="2:20">
      <c r="B10402" s="1170"/>
      <c r="C10402" s="72"/>
      <c r="D10402" s="898" t="s">
        <v>11909</v>
      </c>
      <c r="E10402" s="899">
        <v>45812</v>
      </c>
      <c r="F10402" s="900">
        <v>0.7772337962962963</v>
      </c>
      <c r="G10402" s="899">
        <v>45812</v>
      </c>
      <c r="H10402" s="900">
        <v>0.79817129629629635</v>
      </c>
      <c r="I10402" s="901" t="s">
        <v>3052</v>
      </c>
      <c r="J10402" s="901" t="s">
        <v>1490</v>
      </c>
      <c r="K10402" s="902" t="s">
        <v>462</v>
      </c>
      <c r="L10402" s="903" t="s">
        <v>1466</v>
      </c>
      <c r="M10402" s="903" t="s">
        <v>1467</v>
      </c>
      <c r="N10402" s="904">
        <v>1</v>
      </c>
      <c r="O10402" s="1373">
        <v>30.149999618530298</v>
      </c>
      <c r="P10402" s="1374">
        <v>30.149999618530298</v>
      </c>
      <c r="Q10402" s="1119">
        <v>1</v>
      </c>
      <c r="R10402" s="1119" t="s">
        <v>1468</v>
      </c>
      <c r="S10402" s="905"/>
      <c r="T10402" s="171"/>
    </row>
    <row r="10403" spans="2:20">
      <c r="B10403" s="1170"/>
      <c r="C10403" s="72"/>
      <c r="D10403" s="898" t="s">
        <v>11910</v>
      </c>
      <c r="E10403" s="899">
        <v>45812</v>
      </c>
      <c r="F10403" s="900">
        <v>0.78659722222222217</v>
      </c>
      <c r="G10403" s="899">
        <v>45812</v>
      </c>
      <c r="H10403" s="900">
        <v>0.79817129629629635</v>
      </c>
      <c r="I10403" s="901" t="s">
        <v>5624</v>
      </c>
      <c r="J10403" s="901" t="s">
        <v>1490</v>
      </c>
      <c r="K10403" s="902" t="s">
        <v>462</v>
      </c>
      <c r="L10403" s="903" t="s">
        <v>1538</v>
      </c>
      <c r="M10403" s="903"/>
      <c r="N10403" s="904">
        <v>712</v>
      </c>
      <c r="O10403" s="1373">
        <v>11866.6662139893</v>
      </c>
      <c r="P10403" s="1374">
        <v>16.6666660308838</v>
      </c>
      <c r="Q10403" s="1119">
        <v>1</v>
      </c>
      <c r="R10403" s="1119" t="s">
        <v>1468</v>
      </c>
      <c r="S10403" s="905"/>
      <c r="T10403" s="171"/>
    </row>
    <row r="10404" spans="2:20">
      <c r="B10404" s="1170"/>
      <c r="C10404" s="72"/>
      <c r="D10404" s="898" t="s">
        <v>11910</v>
      </c>
      <c r="E10404" s="899">
        <v>45812</v>
      </c>
      <c r="F10404" s="900">
        <v>0.78659722222222217</v>
      </c>
      <c r="G10404" s="899">
        <v>45812</v>
      </c>
      <c r="H10404" s="900">
        <v>0.79817129629629635</v>
      </c>
      <c r="I10404" s="901" t="s">
        <v>9503</v>
      </c>
      <c r="J10404" s="901" t="s">
        <v>1490</v>
      </c>
      <c r="K10404" s="902" t="s">
        <v>462</v>
      </c>
      <c r="L10404" s="903" t="s">
        <v>1538</v>
      </c>
      <c r="M10404" s="903"/>
      <c r="N10404" s="904">
        <v>12</v>
      </c>
      <c r="O10404" s="1373">
        <v>199.99999237060501</v>
      </c>
      <c r="P10404" s="1374">
        <v>16.6666660308838</v>
      </c>
      <c r="Q10404" s="1119">
        <v>1</v>
      </c>
      <c r="R10404" s="1119" t="s">
        <v>1468</v>
      </c>
      <c r="S10404" s="905"/>
      <c r="T10404" s="171"/>
    </row>
    <row r="10405" spans="2:20">
      <c r="B10405" s="1170"/>
      <c r="C10405" s="72"/>
      <c r="D10405" s="898" t="s">
        <v>11911</v>
      </c>
      <c r="E10405" s="899">
        <v>45812</v>
      </c>
      <c r="F10405" s="900">
        <v>0.80694444444444446</v>
      </c>
      <c r="G10405" s="899">
        <v>45813</v>
      </c>
      <c r="H10405" s="900">
        <v>4.4027777777777777E-2</v>
      </c>
      <c r="I10405" s="901" t="s">
        <v>2147</v>
      </c>
      <c r="J10405" s="901" t="s">
        <v>1465</v>
      </c>
      <c r="K10405" s="902" t="s">
        <v>462</v>
      </c>
      <c r="L10405" s="903" t="s">
        <v>1502</v>
      </c>
      <c r="M10405" s="903"/>
      <c r="N10405" s="904">
        <v>78</v>
      </c>
      <c r="O10405" s="1373">
        <v>23911.699804306001</v>
      </c>
      <c r="P10405" s="1374">
        <v>306.56025390135898</v>
      </c>
      <c r="Q10405" s="1119">
        <v>1</v>
      </c>
      <c r="R10405" s="1119" t="s">
        <v>1468</v>
      </c>
      <c r="S10405" s="905"/>
      <c r="T10405" s="171"/>
    </row>
    <row r="10406" spans="2:20">
      <c r="B10406" s="1170"/>
      <c r="C10406" s="72"/>
      <c r="D10406" s="898" t="s">
        <v>11912</v>
      </c>
      <c r="E10406" s="899">
        <v>45812</v>
      </c>
      <c r="F10406" s="900">
        <v>0.84375</v>
      </c>
      <c r="G10406" s="899">
        <v>45812</v>
      </c>
      <c r="H10406" s="900">
        <v>0.91686342592592596</v>
      </c>
      <c r="I10406" s="901">
        <v>17061</v>
      </c>
      <c r="J10406" s="901" t="s">
        <v>1465</v>
      </c>
      <c r="K10406" s="902" t="s">
        <v>462</v>
      </c>
      <c r="L10406" s="903" t="s">
        <v>1466</v>
      </c>
      <c r="M10406" s="903" t="s">
        <v>1494</v>
      </c>
      <c r="N10406" s="904">
        <v>1</v>
      </c>
      <c r="O10406" s="1373">
        <v>105.283332824707</v>
      </c>
      <c r="P10406" s="1374">
        <v>105.283332824707</v>
      </c>
      <c r="Q10406" s="1119">
        <v>1</v>
      </c>
      <c r="R10406" s="1119" t="s">
        <v>1468</v>
      </c>
      <c r="S10406" s="905"/>
      <c r="T10406" s="171"/>
    </row>
    <row r="10407" spans="2:20">
      <c r="B10407" s="1170"/>
      <c r="C10407" s="72"/>
      <c r="D10407" s="898" t="s">
        <v>11913</v>
      </c>
      <c r="E10407" s="899">
        <v>45812</v>
      </c>
      <c r="F10407" s="900">
        <v>0.86736111111111114</v>
      </c>
      <c r="G10407" s="899">
        <v>45813</v>
      </c>
      <c r="H10407" s="900">
        <v>3.8993055555555559E-2</v>
      </c>
      <c r="I10407" s="901" t="s">
        <v>1836</v>
      </c>
      <c r="J10407" s="901" t="s">
        <v>1465</v>
      </c>
      <c r="K10407" s="902" t="s">
        <v>462</v>
      </c>
      <c r="L10407" s="903" t="s">
        <v>1497</v>
      </c>
      <c r="M10407" s="903"/>
      <c r="N10407" s="904">
        <v>37</v>
      </c>
      <c r="O10407" s="1373">
        <v>5014.5497741699201</v>
      </c>
      <c r="P10407" s="1374">
        <v>135.52837227486299</v>
      </c>
      <c r="Q10407" s="1119">
        <v>1</v>
      </c>
      <c r="R10407" s="1119" t="s">
        <v>1468</v>
      </c>
      <c r="S10407" s="905"/>
      <c r="T10407" s="171"/>
    </row>
    <row r="10408" spans="2:20">
      <c r="B10408" s="1170"/>
      <c r="C10408" s="72"/>
      <c r="D10408" s="898" t="s">
        <v>11914</v>
      </c>
      <c r="E10408" s="899">
        <v>45812</v>
      </c>
      <c r="F10408" s="900">
        <v>0.88267361111111109</v>
      </c>
      <c r="G10408" s="899">
        <v>45812</v>
      </c>
      <c r="H10408" s="900">
        <v>0.92658564814814814</v>
      </c>
      <c r="I10408" s="901">
        <v>41367</v>
      </c>
      <c r="J10408" s="901" t="s">
        <v>1465</v>
      </c>
      <c r="K10408" s="902" t="s">
        <v>462</v>
      </c>
      <c r="L10408" s="903" t="s">
        <v>1466</v>
      </c>
      <c r="M10408" s="903" t="s">
        <v>1467</v>
      </c>
      <c r="N10408" s="904">
        <v>1299</v>
      </c>
      <c r="O10408" s="1373">
        <v>82140.100330352798</v>
      </c>
      <c r="P10408" s="1374">
        <v>63.233333587646499</v>
      </c>
      <c r="Q10408" s="1119">
        <v>1</v>
      </c>
      <c r="R10408" s="1119" t="s">
        <v>1468</v>
      </c>
      <c r="S10408" s="905"/>
      <c r="T10408" s="171"/>
    </row>
    <row r="10409" spans="2:20">
      <c r="B10409" s="1170"/>
      <c r="C10409" s="72"/>
      <c r="D10409" s="898" t="s">
        <v>11914</v>
      </c>
      <c r="E10409" s="899">
        <v>45812</v>
      </c>
      <c r="F10409" s="900">
        <v>0.88267361111111109</v>
      </c>
      <c r="G10409" s="899">
        <v>45813</v>
      </c>
      <c r="H10409" s="900">
        <v>0.55230324074074078</v>
      </c>
      <c r="I10409" s="901">
        <v>25784</v>
      </c>
      <c r="J10409" s="901" t="s">
        <v>1465</v>
      </c>
      <c r="K10409" s="902" t="s">
        <v>462</v>
      </c>
      <c r="L10409" s="903" t="s">
        <v>1466</v>
      </c>
      <c r="M10409" s="903" t="s">
        <v>1467</v>
      </c>
      <c r="N10409" s="904">
        <v>1731</v>
      </c>
      <c r="O10409" s="1373">
        <v>111786.23373794599</v>
      </c>
      <c r="P10409" s="1374">
        <v>64.578991183099703</v>
      </c>
      <c r="Q10409" s="1119">
        <v>1</v>
      </c>
      <c r="R10409" s="1119" t="s">
        <v>1468</v>
      </c>
      <c r="S10409" s="905"/>
      <c r="T10409" s="171"/>
    </row>
    <row r="10410" spans="2:20">
      <c r="B10410" s="1170"/>
      <c r="C10410" s="72"/>
      <c r="D10410" s="898" t="s">
        <v>11915</v>
      </c>
      <c r="E10410" s="899">
        <v>45812</v>
      </c>
      <c r="F10410" s="900">
        <v>0.90138888888888891</v>
      </c>
      <c r="G10410" s="899">
        <v>45813</v>
      </c>
      <c r="H10410" s="900">
        <v>2.6192129629629631E-2</v>
      </c>
      <c r="I10410" s="901" t="s">
        <v>2946</v>
      </c>
      <c r="J10410" s="901" t="s">
        <v>1465</v>
      </c>
      <c r="K10410" s="902" t="s">
        <v>462</v>
      </c>
      <c r="L10410" s="903" t="s">
        <v>1461</v>
      </c>
      <c r="M10410" s="903" t="s">
        <v>1474</v>
      </c>
      <c r="N10410" s="904">
        <v>79</v>
      </c>
      <c r="O10410" s="1373">
        <v>14197.616104126</v>
      </c>
      <c r="P10410" s="1374">
        <v>179.71665954589801</v>
      </c>
      <c r="Q10410" s="1119">
        <v>1</v>
      </c>
      <c r="R10410" s="1119" t="s">
        <v>1468</v>
      </c>
      <c r="S10410" s="905"/>
      <c r="T10410" s="171"/>
    </row>
    <row r="10411" spans="2:20">
      <c r="B10411" s="1170"/>
      <c r="C10411" s="72"/>
      <c r="D10411" s="898" t="s">
        <v>11916</v>
      </c>
      <c r="E10411" s="899">
        <v>45812</v>
      </c>
      <c r="F10411" s="900">
        <v>0.95879629629629626</v>
      </c>
      <c r="G10411" s="899">
        <v>45813</v>
      </c>
      <c r="H10411" s="900">
        <v>6.0810185185185182E-2</v>
      </c>
      <c r="I10411" s="901" t="s">
        <v>2024</v>
      </c>
      <c r="J10411" s="901" t="s">
        <v>1465</v>
      </c>
      <c r="K10411" s="902" t="s">
        <v>462</v>
      </c>
      <c r="L10411" s="903" t="s">
        <v>1538</v>
      </c>
      <c r="M10411" s="903"/>
      <c r="N10411" s="904">
        <v>33</v>
      </c>
      <c r="O10411" s="1373">
        <v>4768.5</v>
      </c>
      <c r="P10411" s="1374">
        <v>144.5</v>
      </c>
      <c r="Q10411" s="1119">
        <v>1</v>
      </c>
      <c r="R10411" s="1119" t="s">
        <v>1468</v>
      </c>
      <c r="S10411" s="905"/>
      <c r="T10411" s="171"/>
    </row>
    <row r="10412" spans="2:20">
      <c r="B10412" s="1170"/>
      <c r="C10412" s="72"/>
      <c r="D10412" s="898" t="s">
        <v>11917</v>
      </c>
      <c r="E10412" s="899">
        <v>45813</v>
      </c>
      <c r="F10412" s="900">
        <v>0.23864583333333333</v>
      </c>
      <c r="G10412" s="899">
        <v>45813</v>
      </c>
      <c r="H10412" s="900">
        <v>0.38494212962962965</v>
      </c>
      <c r="I10412" s="901" t="s">
        <v>2946</v>
      </c>
      <c r="J10412" s="901" t="s">
        <v>1465</v>
      </c>
      <c r="K10412" s="902" t="s">
        <v>462</v>
      </c>
      <c r="L10412" s="903" t="s">
        <v>1461</v>
      </c>
      <c r="M10412" s="903" t="s">
        <v>1474</v>
      </c>
      <c r="N10412" s="904">
        <v>1</v>
      </c>
      <c r="O10412" s="1373">
        <v>210.66667175293</v>
      </c>
      <c r="P10412" s="1374">
        <v>210.66667175293</v>
      </c>
      <c r="Q10412" s="1119">
        <v>1</v>
      </c>
      <c r="R10412" s="1119" t="s">
        <v>1468</v>
      </c>
      <c r="S10412" s="905"/>
      <c r="T10412" s="171"/>
    </row>
    <row r="10413" spans="2:20">
      <c r="B10413" s="1170"/>
      <c r="C10413" s="72"/>
      <c r="D10413" s="898" t="s">
        <v>11918</v>
      </c>
      <c r="E10413" s="899">
        <v>45813</v>
      </c>
      <c r="F10413" s="900">
        <v>0.33146990740740739</v>
      </c>
      <c r="G10413" s="899">
        <v>45813</v>
      </c>
      <c r="H10413" s="900">
        <v>0.36752314814814813</v>
      </c>
      <c r="I10413" s="901" t="s">
        <v>5168</v>
      </c>
      <c r="J10413" s="901" t="s">
        <v>1465</v>
      </c>
      <c r="K10413" s="902" t="s">
        <v>464</v>
      </c>
      <c r="L10413" s="903" t="s">
        <v>1477</v>
      </c>
      <c r="M10413" s="903"/>
      <c r="N10413" s="904">
        <v>36</v>
      </c>
      <c r="O10413" s="1373">
        <v>1869.0000457763699</v>
      </c>
      <c r="P10413" s="1374">
        <v>51.916667938232401</v>
      </c>
      <c r="Q10413" s="1119">
        <v>1</v>
      </c>
      <c r="R10413" s="1119" t="s">
        <v>1468</v>
      </c>
      <c r="S10413" s="905"/>
      <c r="T10413" s="171"/>
    </row>
    <row r="10414" spans="2:20">
      <c r="B10414" s="1170"/>
      <c r="C10414" s="72"/>
      <c r="D10414" s="898" t="s">
        <v>11919</v>
      </c>
      <c r="E10414" s="899">
        <v>45813</v>
      </c>
      <c r="F10414" s="900">
        <v>0.34305555555555556</v>
      </c>
      <c r="G10414" s="899">
        <v>45813</v>
      </c>
      <c r="H10414" s="900">
        <v>0.71171296296296294</v>
      </c>
      <c r="I10414" s="901" t="s">
        <v>1686</v>
      </c>
      <c r="J10414" s="901" t="s">
        <v>1465</v>
      </c>
      <c r="K10414" s="902" t="s">
        <v>464</v>
      </c>
      <c r="L10414" s="903" t="s">
        <v>1477</v>
      </c>
      <c r="M10414" s="903"/>
      <c r="N10414" s="904">
        <v>40</v>
      </c>
      <c r="O10414" s="1373">
        <v>20942.9504394531</v>
      </c>
      <c r="P10414" s="1374">
        <v>523.57376098632801</v>
      </c>
      <c r="Q10414" s="1119">
        <v>1</v>
      </c>
      <c r="R10414" s="1119" t="s">
        <v>1468</v>
      </c>
      <c r="S10414" s="905"/>
      <c r="T10414" s="171"/>
    </row>
    <row r="10415" spans="2:20">
      <c r="B10415" s="1170"/>
      <c r="C10415" s="72"/>
      <c r="D10415" s="898" t="s">
        <v>11920</v>
      </c>
      <c r="E10415" s="899">
        <v>45813</v>
      </c>
      <c r="F10415" s="900">
        <v>0.34650462962962963</v>
      </c>
      <c r="G10415" s="899">
        <v>45813</v>
      </c>
      <c r="H10415" s="900">
        <v>0.48120370370370369</v>
      </c>
      <c r="I10415" s="901" t="s">
        <v>1574</v>
      </c>
      <c r="J10415" s="901" t="s">
        <v>1472</v>
      </c>
      <c r="K10415" s="902" t="s">
        <v>464</v>
      </c>
      <c r="L10415" s="903" t="s">
        <v>1477</v>
      </c>
      <c r="M10415" s="903"/>
      <c r="N10415" s="904">
        <v>202</v>
      </c>
      <c r="O10415" s="1373">
        <v>38964.182006835901</v>
      </c>
      <c r="P10415" s="1374">
        <v>192.89199013285099</v>
      </c>
      <c r="Q10415" s="1119">
        <v>1</v>
      </c>
      <c r="R10415" s="1119" t="s">
        <v>1468</v>
      </c>
      <c r="S10415" s="905"/>
      <c r="T10415" s="171"/>
    </row>
    <row r="10416" spans="2:20">
      <c r="B10416" s="1170"/>
      <c r="C10416" s="72"/>
      <c r="D10416" s="898" t="s">
        <v>11921</v>
      </c>
      <c r="E10416" s="899">
        <v>45813</v>
      </c>
      <c r="F10416" s="900">
        <v>0.36153935185185188</v>
      </c>
      <c r="G10416" s="899">
        <v>45813</v>
      </c>
      <c r="H10416" s="900">
        <v>0.42253472222222221</v>
      </c>
      <c r="I10416" s="901" t="s">
        <v>1686</v>
      </c>
      <c r="J10416" s="901" t="s">
        <v>1465</v>
      </c>
      <c r="K10416" s="902" t="s">
        <v>464</v>
      </c>
      <c r="L10416" s="903" t="s">
        <v>5855</v>
      </c>
      <c r="M10416" s="903" t="s">
        <v>1504</v>
      </c>
      <c r="N10416" s="904">
        <v>1</v>
      </c>
      <c r="O10416" s="1373">
        <v>87.833335876464801</v>
      </c>
      <c r="P10416" s="1374">
        <v>87.833335876464801</v>
      </c>
      <c r="Q10416" s="1119">
        <v>1</v>
      </c>
      <c r="R10416" s="1119" t="s">
        <v>1468</v>
      </c>
      <c r="S10416" s="905"/>
      <c r="T10416" s="171"/>
    </row>
    <row r="10417" spans="2:20">
      <c r="B10417" s="1170"/>
      <c r="C10417" s="72"/>
      <c r="D10417" s="898" t="s">
        <v>11922</v>
      </c>
      <c r="E10417" s="899">
        <v>45813</v>
      </c>
      <c r="F10417" s="900">
        <v>0.37729166666666669</v>
      </c>
      <c r="G10417" s="899">
        <v>45813</v>
      </c>
      <c r="H10417" s="900">
        <v>0.62365740740740738</v>
      </c>
      <c r="I10417" s="901" t="s">
        <v>4931</v>
      </c>
      <c r="J10417" s="901" t="s">
        <v>1487</v>
      </c>
      <c r="K10417" s="902" t="s">
        <v>464</v>
      </c>
      <c r="L10417" s="903" t="s">
        <v>1477</v>
      </c>
      <c r="M10417" s="903"/>
      <c r="N10417" s="904">
        <v>19</v>
      </c>
      <c r="O10417" s="1373">
        <v>6740.5665893554697</v>
      </c>
      <c r="P10417" s="1374">
        <v>354.76666259765602</v>
      </c>
      <c r="Q10417" s="1119">
        <v>1</v>
      </c>
      <c r="R10417" s="1119" t="s">
        <v>1468</v>
      </c>
      <c r="S10417" s="905"/>
      <c r="T10417" s="171"/>
    </row>
    <row r="10418" spans="2:20">
      <c r="B10418" s="1170"/>
      <c r="C10418" s="72"/>
      <c r="D10418" s="898" t="s">
        <v>11923</v>
      </c>
      <c r="E10418" s="899">
        <v>45813</v>
      </c>
      <c r="F10418" s="900">
        <v>0.37821759259259258</v>
      </c>
      <c r="G10418" s="899">
        <v>45813</v>
      </c>
      <c r="H10418" s="900">
        <v>0.49243055555555554</v>
      </c>
      <c r="I10418" s="901" t="s">
        <v>1834</v>
      </c>
      <c r="J10418" s="901" t="s">
        <v>1476</v>
      </c>
      <c r="K10418" s="902" t="s">
        <v>464</v>
      </c>
      <c r="L10418" s="903" t="s">
        <v>1477</v>
      </c>
      <c r="M10418" s="903"/>
      <c r="N10418" s="904">
        <v>48</v>
      </c>
      <c r="O10418" s="1373">
        <v>7894.3996582031295</v>
      </c>
      <c r="P10418" s="1374">
        <v>164.46665954589801</v>
      </c>
      <c r="Q10418" s="1119">
        <v>1</v>
      </c>
      <c r="R10418" s="1119" t="s">
        <v>1468</v>
      </c>
      <c r="S10418" s="905"/>
      <c r="T10418" s="171"/>
    </row>
    <row r="10419" spans="2:20">
      <c r="B10419" s="1170"/>
      <c r="C10419" s="72"/>
      <c r="D10419" s="898" t="s">
        <v>11924</v>
      </c>
      <c r="E10419" s="899">
        <v>45813</v>
      </c>
      <c r="F10419" s="900">
        <v>0.38142361111111112</v>
      </c>
      <c r="G10419" s="899">
        <v>45813</v>
      </c>
      <c r="H10419" s="900">
        <v>0.65525462962962966</v>
      </c>
      <c r="I10419" s="901" t="s">
        <v>5756</v>
      </c>
      <c r="J10419" s="901" t="s">
        <v>1465</v>
      </c>
      <c r="K10419" s="902" t="s">
        <v>464</v>
      </c>
      <c r="L10419" s="903" t="s">
        <v>1477</v>
      </c>
      <c r="M10419" s="903"/>
      <c r="N10419" s="904">
        <v>2</v>
      </c>
      <c r="O10419" s="1373">
        <v>788.63336181640602</v>
      </c>
      <c r="P10419" s="1374">
        <v>394.31668090820301</v>
      </c>
      <c r="Q10419" s="1119">
        <v>1</v>
      </c>
      <c r="R10419" s="1119" t="s">
        <v>1468</v>
      </c>
      <c r="S10419" s="905"/>
      <c r="T10419" s="171"/>
    </row>
    <row r="10420" spans="2:20">
      <c r="B10420" s="1170"/>
      <c r="C10420" s="72"/>
      <c r="D10420" s="898" t="s">
        <v>11925</v>
      </c>
      <c r="E10420" s="899">
        <v>45813</v>
      </c>
      <c r="F10420" s="900">
        <v>0.38585648148148149</v>
      </c>
      <c r="G10420" s="899">
        <v>45813</v>
      </c>
      <c r="H10420" s="900">
        <v>0.57450231481481484</v>
      </c>
      <c r="I10420" s="901" t="s">
        <v>2195</v>
      </c>
      <c r="J10420" s="901" t="s">
        <v>1490</v>
      </c>
      <c r="K10420" s="902" t="s">
        <v>464</v>
      </c>
      <c r="L10420" s="903" t="s">
        <v>1477</v>
      </c>
      <c r="M10420" s="903"/>
      <c r="N10420" s="904">
        <v>27</v>
      </c>
      <c r="O10420" s="1373">
        <v>7334.5498352050799</v>
      </c>
      <c r="P10420" s="1374">
        <v>271.64999389648398</v>
      </c>
      <c r="Q10420" s="1119">
        <v>1</v>
      </c>
      <c r="R10420" s="1119" t="s">
        <v>1468</v>
      </c>
      <c r="S10420" s="905"/>
      <c r="T10420" s="171"/>
    </row>
    <row r="10421" spans="2:20">
      <c r="B10421" s="1170"/>
      <c r="C10421" s="72"/>
      <c r="D10421" s="898" t="s">
        <v>11926</v>
      </c>
      <c r="E10421" s="899">
        <v>45813</v>
      </c>
      <c r="F10421" s="900">
        <v>0.38634259259259257</v>
      </c>
      <c r="G10421" s="899">
        <v>45813</v>
      </c>
      <c r="H10421" s="900">
        <v>0.59217592592592594</v>
      </c>
      <c r="I10421" s="901" t="s">
        <v>1537</v>
      </c>
      <c r="J10421" s="901" t="s">
        <v>1476</v>
      </c>
      <c r="K10421" s="902" t="s">
        <v>464</v>
      </c>
      <c r="L10421" s="903" t="s">
        <v>1477</v>
      </c>
      <c r="M10421" s="903"/>
      <c r="N10421" s="904">
        <v>47</v>
      </c>
      <c r="O10421" s="1373">
        <v>13930.7997131348</v>
      </c>
      <c r="P10421" s="1374">
        <v>296.39999389648398</v>
      </c>
      <c r="Q10421" s="1119">
        <v>1</v>
      </c>
      <c r="R10421" s="1119" t="s">
        <v>1468</v>
      </c>
      <c r="S10421" s="905"/>
      <c r="T10421" s="171"/>
    </row>
    <row r="10422" spans="2:20">
      <c r="B10422" s="1170"/>
      <c r="C10422" s="72"/>
      <c r="D10422" s="898" t="s">
        <v>11927</v>
      </c>
      <c r="E10422" s="899">
        <v>45813</v>
      </c>
      <c r="F10422" s="900">
        <v>0.40968749999999998</v>
      </c>
      <c r="G10422" s="899">
        <v>45813</v>
      </c>
      <c r="H10422" s="900">
        <v>0.62974537037037037</v>
      </c>
      <c r="I10422" s="901" t="s">
        <v>10183</v>
      </c>
      <c r="J10422" s="901" t="s">
        <v>1465</v>
      </c>
      <c r="K10422" s="902" t="s">
        <v>462</v>
      </c>
      <c r="L10422" s="903" t="s">
        <v>1477</v>
      </c>
      <c r="M10422" s="903"/>
      <c r="N10422" s="904">
        <v>55</v>
      </c>
      <c r="O10422" s="1373">
        <v>17136.482849121101</v>
      </c>
      <c r="P10422" s="1374">
        <v>311.57241543856497</v>
      </c>
      <c r="Q10422" s="1119">
        <v>1</v>
      </c>
      <c r="R10422" s="1119" t="s">
        <v>1468</v>
      </c>
      <c r="S10422" s="905"/>
      <c r="T10422" s="171"/>
    </row>
    <row r="10423" spans="2:20">
      <c r="B10423" s="1170"/>
      <c r="C10423" s="72"/>
      <c r="D10423" s="898" t="s">
        <v>11928</v>
      </c>
      <c r="E10423" s="899">
        <v>45813</v>
      </c>
      <c r="F10423" s="900">
        <v>0.41910879629629627</v>
      </c>
      <c r="G10423" s="899">
        <v>45813</v>
      </c>
      <c r="H10423" s="900">
        <v>0.6045949074074074</v>
      </c>
      <c r="I10423" s="901" t="s">
        <v>2808</v>
      </c>
      <c r="J10423" s="901" t="s">
        <v>1490</v>
      </c>
      <c r="K10423" s="902" t="s">
        <v>464</v>
      </c>
      <c r="L10423" s="903" t="s">
        <v>1477</v>
      </c>
      <c r="M10423" s="903"/>
      <c r="N10423" s="904">
        <v>160</v>
      </c>
      <c r="O10423" s="1373">
        <v>42736.0009765625</v>
      </c>
      <c r="P10423" s="1374">
        <v>267.10000610351602</v>
      </c>
      <c r="Q10423" s="1119">
        <v>1</v>
      </c>
      <c r="R10423" s="1119" t="s">
        <v>1468</v>
      </c>
      <c r="S10423" s="905"/>
      <c r="T10423" s="171"/>
    </row>
    <row r="10424" spans="2:20">
      <c r="B10424" s="1170"/>
      <c r="C10424" s="72"/>
      <c r="D10424" s="898" t="s">
        <v>11929</v>
      </c>
      <c r="E10424" s="899">
        <v>45813</v>
      </c>
      <c r="F10424" s="900">
        <v>0.70972222222222225</v>
      </c>
      <c r="G10424" s="899">
        <v>45813</v>
      </c>
      <c r="H10424" s="900">
        <v>0.73881944444444447</v>
      </c>
      <c r="I10424" s="901" t="s">
        <v>1886</v>
      </c>
      <c r="J10424" s="901" t="s">
        <v>1465</v>
      </c>
      <c r="K10424" s="902" t="s">
        <v>462</v>
      </c>
      <c r="L10424" s="903" t="s">
        <v>1466</v>
      </c>
      <c r="M10424" s="903" t="s">
        <v>1494</v>
      </c>
      <c r="N10424" s="904">
        <v>16</v>
      </c>
      <c r="O10424" s="1373">
        <v>292.900005340576</v>
      </c>
      <c r="P10424" s="1374">
        <v>18.306250333786</v>
      </c>
      <c r="Q10424" s="1119">
        <v>1</v>
      </c>
      <c r="R10424" s="1119" t="s">
        <v>1468</v>
      </c>
      <c r="S10424" s="905"/>
      <c r="T10424" s="171"/>
    </row>
    <row r="10425" spans="2:20">
      <c r="B10425" s="1170"/>
      <c r="C10425" s="72"/>
      <c r="D10425" s="898" t="s">
        <v>11930</v>
      </c>
      <c r="E10425" s="899">
        <v>45813</v>
      </c>
      <c r="F10425" s="900">
        <v>0.84688657407407408</v>
      </c>
      <c r="G10425" s="899">
        <v>45814</v>
      </c>
      <c r="H10425" s="900">
        <v>0.15836805555555555</v>
      </c>
      <c r="I10425" s="901" t="s">
        <v>1699</v>
      </c>
      <c r="J10425" s="901" t="s">
        <v>1490</v>
      </c>
      <c r="K10425" s="902" t="s">
        <v>462</v>
      </c>
      <c r="L10425" s="903" t="s">
        <v>1477</v>
      </c>
      <c r="M10425" s="903"/>
      <c r="N10425" s="904">
        <v>22</v>
      </c>
      <c r="O10425" s="1373">
        <v>9867.7331542968805</v>
      </c>
      <c r="P10425" s="1374">
        <v>448.53332519531301</v>
      </c>
      <c r="Q10425" s="1119">
        <v>1</v>
      </c>
      <c r="R10425" s="1119" t="s">
        <v>1468</v>
      </c>
      <c r="S10425" s="905"/>
      <c r="T10425" s="171"/>
    </row>
    <row r="10426" spans="2:20">
      <c r="B10426" s="1170"/>
      <c r="C10426" s="72"/>
      <c r="D10426" s="898" t="s">
        <v>11931</v>
      </c>
      <c r="E10426" s="899">
        <v>45813</v>
      </c>
      <c r="F10426" s="900">
        <v>0.87766203703703705</v>
      </c>
      <c r="G10426" s="899">
        <v>45813</v>
      </c>
      <c r="H10426" s="900">
        <v>0.96531250000000002</v>
      </c>
      <c r="I10426" s="901" t="s">
        <v>2147</v>
      </c>
      <c r="J10426" s="901" t="s">
        <v>1465</v>
      </c>
      <c r="K10426" s="902" t="s">
        <v>462</v>
      </c>
      <c r="L10426" s="903" t="s">
        <v>1497</v>
      </c>
      <c r="M10426" s="903"/>
      <c r="N10426" s="904">
        <v>36</v>
      </c>
      <c r="O10426" s="1373">
        <v>4543.8000183105496</v>
      </c>
      <c r="P10426" s="1374">
        <v>126.216667175293</v>
      </c>
      <c r="Q10426" s="1119">
        <v>1</v>
      </c>
      <c r="R10426" s="1119" t="s">
        <v>1468</v>
      </c>
      <c r="S10426" s="905"/>
      <c r="T10426" s="171"/>
    </row>
    <row r="10427" spans="2:20">
      <c r="B10427" s="1170"/>
      <c r="C10427" s="72"/>
      <c r="D10427" s="898" t="s">
        <v>11932</v>
      </c>
      <c r="E10427" s="899">
        <v>45813</v>
      </c>
      <c r="F10427" s="900">
        <v>0.8790972222222222</v>
      </c>
      <c r="G10427" s="899">
        <v>45814</v>
      </c>
      <c r="H10427" s="900">
        <v>0.24130787037037038</v>
      </c>
      <c r="I10427" s="901" t="s">
        <v>6731</v>
      </c>
      <c r="J10427" s="901" t="s">
        <v>1465</v>
      </c>
      <c r="K10427" s="902" t="s">
        <v>462</v>
      </c>
      <c r="L10427" s="903" t="s">
        <v>1477</v>
      </c>
      <c r="M10427" s="903"/>
      <c r="N10427" s="904">
        <v>161</v>
      </c>
      <c r="O10427" s="1373">
        <v>83974.913391113296</v>
      </c>
      <c r="P10427" s="1374">
        <v>521.58331298828102</v>
      </c>
      <c r="Q10427" s="1119">
        <v>1</v>
      </c>
      <c r="R10427" s="1119" t="s">
        <v>1468</v>
      </c>
      <c r="S10427" s="905"/>
      <c r="T10427" s="171"/>
    </row>
    <row r="10428" spans="2:20">
      <c r="B10428" s="1170"/>
      <c r="C10428" s="72"/>
      <c r="D10428" s="898" t="s">
        <v>11933</v>
      </c>
      <c r="E10428" s="899">
        <v>45813</v>
      </c>
      <c r="F10428" s="900">
        <v>0.88399305555555552</v>
      </c>
      <c r="G10428" s="899">
        <v>45814</v>
      </c>
      <c r="H10428" s="900">
        <v>0.12900462962962964</v>
      </c>
      <c r="I10428" s="901">
        <v>6423</v>
      </c>
      <c r="J10428" s="901" t="s">
        <v>1465</v>
      </c>
      <c r="K10428" s="902" t="s">
        <v>462</v>
      </c>
      <c r="L10428" s="903" t="s">
        <v>1477</v>
      </c>
      <c r="M10428" s="903"/>
      <c r="N10428" s="904">
        <v>148</v>
      </c>
      <c r="O10428" s="1373">
        <v>51805.367431640603</v>
      </c>
      <c r="P10428" s="1374">
        <v>350.03626643000399</v>
      </c>
      <c r="Q10428" s="1119">
        <v>1</v>
      </c>
      <c r="R10428" s="1119" t="s">
        <v>1468</v>
      </c>
      <c r="S10428" s="905"/>
      <c r="T10428" s="171"/>
    </row>
    <row r="10429" spans="2:20">
      <c r="B10429" s="1170"/>
      <c r="C10429" s="72"/>
      <c r="D10429" s="898" t="s">
        <v>11932</v>
      </c>
      <c r="E10429" s="899">
        <v>45813</v>
      </c>
      <c r="F10429" s="900">
        <v>0.89427083333333335</v>
      </c>
      <c r="G10429" s="899">
        <v>45814</v>
      </c>
      <c r="H10429" s="900">
        <v>0.24899305555555556</v>
      </c>
      <c r="I10429" s="901" t="s">
        <v>6321</v>
      </c>
      <c r="J10429" s="901" t="s">
        <v>1465</v>
      </c>
      <c r="K10429" s="902" t="s">
        <v>462</v>
      </c>
      <c r="L10429" s="903" t="s">
        <v>1477</v>
      </c>
      <c r="M10429" s="903"/>
      <c r="N10429" s="904">
        <v>21</v>
      </c>
      <c r="O10429" s="1373">
        <v>10726.7997436523</v>
      </c>
      <c r="P10429" s="1374">
        <v>510.79998779296898</v>
      </c>
      <c r="Q10429" s="1119">
        <v>1</v>
      </c>
      <c r="R10429" s="1119" t="s">
        <v>1468</v>
      </c>
      <c r="S10429" s="905"/>
      <c r="T10429" s="171"/>
    </row>
    <row r="10430" spans="2:20">
      <c r="B10430" s="1170"/>
      <c r="C10430" s="72"/>
      <c r="D10430" s="898" t="s">
        <v>11934</v>
      </c>
      <c r="E10430" s="899">
        <v>45813</v>
      </c>
      <c r="F10430" s="900">
        <v>0.90158564814814812</v>
      </c>
      <c r="G10430" s="899">
        <v>45814</v>
      </c>
      <c r="H10430" s="900">
        <v>0.31440972222222224</v>
      </c>
      <c r="I10430" s="901" t="s">
        <v>3018</v>
      </c>
      <c r="J10430" s="901" t="s">
        <v>1465</v>
      </c>
      <c r="K10430" s="902" t="s">
        <v>462</v>
      </c>
      <c r="L10430" s="903" t="s">
        <v>1477</v>
      </c>
      <c r="M10430" s="903"/>
      <c r="N10430" s="904">
        <v>34</v>
      </c>
      <c r="O10430" s="1373">
        <v>19758.882690429698</v>
      </c>
      <c r="P10430" s="1374">
        <v>581.14360854204995</v>
      </c>
      <c r="Q10430" s="1119">
        <v>1</v>
      </c>
      <c r="R10430" s="1119" t="s">
        <v>1468</v>
      </c>
      <c r="S10430" s="905"/>
      <c r="T10430" s="171"/>
    </row>
    <row r="10431" spans="2:20">
      <c r="B10431" s="1170"/>
      <c r="C10431" s="72"/>
      <c r="D10431" s="898" t="s">
        <v>11935</v>
      </c>
      <c r="E10431" s="899">
        <v>45814</v>
      </c>
      <c r="F10431" s="900">
        <v>0.30625000000000002</v>
      </c>
      <c r="G10431" s="899">
        <v>45814</v>
      </c>
      <c r="H10431" s="900">
        <v>0.3278240740740741</v>
      </c>
      <c r="I10431" s="901">
        <v>8769</v>
      </c>
      <c r="J10431" s="901" t="s">
        <v>1465</v>
      </c>
      <c r="K10431" s="902" t="s">
        <v>462</v>
      </c>
      <c r="L10431" s="903" t="s">
        <v>1466</v>
      </c>
      <c r="M10431" s="903" t="s">
        <v>1494</v>
      </c>
      <c r="N10431" s="904">
        <v>32</v>
      </c>
      <c r="O10431" s="1373">
        <v>994.13336181640602</v>
      </c>
      <c r="P10431" s="1374">
        <v>31.066667556762699</v>
      </c>
      <c r="Q10431" s="1119">
        <v>1</v>
      </c>
      <c r="R10431" s="1119" t="s">
        <v>1468</v>
      </c>
      <c r="S10431" s="905"/>
      <c r="T10431" s="171"/>
    </row>
    <row r="10432" spans="2:20">
      <c r="B10432" s="1170"/>
      <c r="C10432" s="72"/>
      <c r="D10432" s="898" t="s">
        <v>11936</v>
      </c>
      <c r="E10432" s="899">
        <v>45814</v>
      </c>
      <c r="F10432" s="900">
        <v>0.30859953703703702</v>
      </c>
      <c r="G10432" s="899">
        <v>45814</v>
      </c>
      <c r="H10432" s="900">
        <v>0.47186342592592595</v>
      </c>
      <c r="I10432" s="901" t="s">
        <v>4144</v>
      </c>
      <c r="J10432" s="901" t="s">
        <v>1487</v>
      </c>
      <c r="K10432" s="902" t="s">
        <v>464</v>
      </c>
      <c r="L10432" s="903" t="s">
        <v>1466</v>
      </c>
      <c r="M10432" s="903" t="s">
        <v>1494</v>
      </c>
      <c r="N10432" s="904">
        <v>1</v>
      </c>
      <c r="O10432" s="1373">
        <v>235.10000610351599</v>
      </c>
      <c r="P10432" s="1374">
        <v>235.10000610351599</v>
      </c>
      <c r="Q10432" s="1119">
        <v>1</v>
      </c>
      <c r="R10432" s="1119" t="s">
        <v>1468</v>
      </c>
      <c r="S10432" s="905"/>
      <c r="T10432" s="171"/>
    </row>
    <row r="10433" spans="2:20">
      <c r="B10433" s="1170"/>
      <c r="C10433" s="72"/>
      <c r="D10433" s="898" t="s">
        <v>11937</v>
      </c>
      <c r="E10433" s="899">
        <v>45814</v>
      </c>
      <c r="F10433" s="900">
        <v>0.32013888888888886</v>
      </c>
      <c r="G10433" s="899">
        <v>45814</v>
      </c>
      <c r="H10433" s="900">
        <v>0.38512731481481483</v>
      </c>
      <c r="I10433" s="901">
        <v>35335</v>
      </c>
      <c r="J10433" s="901" t="s">
        <v>1465</v>
      </c>
      <c r="K10433" s="902" t="s">
        <v>462</v>
      </c>
      <c r="L10433" s="903" t="s">
        <v>1466</v>
      </c>
      <c r="M10433" s="903" t="s">
        <v>1494</v>
      </c>
      <c r="N10433" s="904">
        <v>40</v>
      </c>
      <c r="O10433" s="1373">
        <v>1858.3333358764601</v>
      </c>
      <c r="P10433" s="1374">
        <v>46.458333396911598</v>
      </c>
      <c r="Q10433" s="1119">
        <v>1</v>
      </c>
      <c r="R10433" s="1119" t="s">
        <v>1468</v>
      </c>
      <c r="S10433" s="905"/>
      <c r="T10433" s="171"/>
    </row>
    <row r="10434" spans="2:20">
      <c r="B10434" s="1170"/>
      <c r="C10434" s="72"/>
      <c r="D10434" s="898" t="s">
        <v>11938</v>
      </c>
      <c r="E10434" s="899">
        <v>45814</v>
      </c>
      <c r="F10434" s="900">
        <v>0.34835648148148146</v>
      </c>
      <c r="G10434" s="899">
        <v>45814</v>
      </c>
      <c r="H10434" s="900">
        <v>0.6370717592592593</v>
      </c>
      <c r="I10434" s="901">
        <v>8679</v>
      </c>
      <c r="J10434" s="901" t="s">
        <v>1465</v>
      </c>
      <c r="K10434" s="902" t="s">
        <v>462</v>
      </c>
      <c r="L10434" s="903" t="s">
        <v>1477</v>
      </c>
      <c r="M10434" s="903"/>
      <c r="N10434" s="904">
        <v>130</v>
      </c>
      <c r="O10434" s="1373">
        <v>51602.199523925803</v>
      </c>
      <c r="P10434" s="1374">
        <v>396.93999633789099</v>
      </c>
      <c r="Q10434" s="1119">
        <v>1</v>
      </c>
      <c r="R10434" s="1119" t="s">
        <v>1468</v>
      </c>
      <c r="S10434" s="905"/>
      <c r="T10434" s="171"/>
    </row>
    <row r="10435" spans="2:20">
      <c r="B10435" s="1170"/>
      <c r="C10435" s="72"/>
      <c r="D10435" s="898" t="s">
        <v>11939</v>
      </c>
      <c r="E10435" s="899">
        <v>45814</v>
      </c>
      <c r="F10435" s="900">
        <v>0.34996527777777775</v>
      </c>
      <c r="G10435" s="899">
        <v>45814</v>
      </c>
      <c r="H10435" s="900">
        <v>0.58731481481481485</v>
      </c>
      <c r="I10435" s="901" t="s">
        <v>2411</v>
      </c>
      <c r="J10435" s="901" t="s">
        <v>1465</v>
      </c>
      <c r="K10435" s="902" t="s">
        <v>464</v>
      </c>
      <c r="L10435" s="903" t="s">
        <v>1477</v>
      </c>
      <c r="M10435" s="903"/>
      <c r="N10435" s="904">
        <v>54</v>
      </c>
      <c r="O10435" s="1373">
        <v>18059.1504211426</v>
      </c>
      <c r="P10435" s="1374">
        <v>334.42871150264</v>
      </c>
      <c r="Q10435" s="1119">
        <v>1</v>
      </c>
      <c r="R10435" s="1119" t="s">
        <v>1468</v>
      </c>
      <c r="S10435" s="905"/>
      <c r="T10435" s="171"/>
    </row>
    <row r="10436" spans="2:20">
      <c r="B10436" s="1170"/>
      <c r="C10436" s="72"/>
      <c r="D10436" s="898" t="s">
        <v>11938</v>
      </c>
      <c r="E10436" s="899">
        <v>45814</v>
      </c>
      <c r="F10436" s="900">
        <v>0.35662037037037037</v>
      </c>
      <c r="G10436" s="899">
        <v>45814</v>
      </c>
      <c r="H10436" s="900">
        <v>0.63702546296296292</v>
      </c>
      <c r="I10436" s="901">
        <v>8685</v>
      </c>
      <c r="J10436" s="901" t="s">
        <v>1465</v>
      </c>
      <c r="K10436" s="902" t="s">
        <v>462</v>
      </c>
      <c r="L10436" s="903" t="s">
        <v>1477</v>
      </c>
      <c r="M10436" s="903"/>
      <c r="N10436" s="904">
        <v>18</v>
      </c>
      <c r="O10436" s="1373">
        <v>7268.0998535156295</v>
      </c>
      <c r="P10436" s="1374">
        <v>403.78332519531301</v>
      </c>
      <c r="Q10436" s="1119">
        <v>1</v>
      </c>
      <c r="R10436" s="1119" t="s">
        <v>1468</v>
      </c>
      <c r="S10436" s="905"/>
      <c r="T10436" s="171"/>
    </row>
    <row r="10437" spans="2:20">
      <c r="B10437" s="1170"/>
      <c r="C10437" s="72"/>
      <c r="D10437" s="898" t="s">
        <v>11940</v>
      </c>
      <c r="E10437" s="899">
        <v>45814</v>
      </c>
      <c r="F10437" s="900">
        <v>0.36018518518518516</v>
      </c>
      <c r="G10437" s="899">
        <v>45814</v>
      </c>
      <c r="H10437" s="900">
        <v>0.55428240740740742</v>
      </c>
      <c r="I10437" s="901" t="s">
        <v>1644</v>
      </c>
      <c r="J10437" s="901" t="s">
        <v>1465</v>
      </c>
      <c r="K10437" s="902" t="s">
        <v>462</v>
      </c>
      <c r="L10437" s="903" t="s">
        <v>1477</v>
      </c>
      <c r="M10437" s="903"/>
      <c r="N10437" s="904">
        <v>2</v>
      </c>
      <c r="O10437" s="1373">
        <v>559</v>
      </c>
      <c r="P10437" s="1374">
        <v>279.5</v>
      </c>
      <c r="Q10437" s="1119">
        <v>1</v>
      </c>
      <c r="R10437" s="1119" t="s">
        <v>1468</v>
      </c>
      <c r="S10437" s="905"/>
      <c r="T10437" s="171"/>
    </row>
    <row r="10438" spans="2:20">
      <c r="B10438" s="1170"/>
      <c r="C10438" s="72"/>
      <c r="D10438" s="898" t="s">
        <v>11941</v>
      </c>
      <c r="E10438" s="899">
        <v>45814</v>
      </c>
      <c r="F10438" s="900">
        <v>0.3636226851851852</v>
      </c>
      <c r="G10438" s="899">
        <v>45814</v>
      </c>
      <c r="H10438" s="900">
        <v>0.45578703703703705</v>
      </c>
      <c r="I10438" s="901" t="s">
        <v>1670</v>
      </c>
      <c r="J10438" s="901" t="s">
        <v>1490</v>
      </c>
      <c r="K10438" s="902" t="s">
        <v>462</v>
      </c>
      <c r="L10438" s="903" t="s">
        <v>1477</v>
      </c>
      <c r="M10438" s="903"/>
      <c r="N10438" s="904">
        <v>38</v>
      </c>
      <c r="O10438" s="1373">
        <v>5043.2330627441397</v>
      </c>
      <c r="P10438" s="1374">
        <v>132.71665954589801</v>
      </c>
      <c r="Q10438" s="1119">
        <v>1</v>
      </c>
      <c r="R10438" s="1119" t="s">
        <v>1468</v>
      </c>
      <c r="S10438" s="905"/>
      <c r="T10438" s="171"/>
    </row>
    <row r="10439" spans="2:20">
      <c r="B10439" s="1170"/>
      <c r="C10439" s="72"/>
      <c r="D10439" s="898" t="s">
        <v>11942</v>
      </c>
      <c r="E10439" s="899">
        <v>45814</v>
      </c>
      <c r="F10439" s="900">
        <v>0.39016203703703706</v>
      </c>
      <c r="G10439" s="899">
        <v>45814</v>
      </c>
      <c r="H10439" s="900">
        <v>0.47499999999999998</v>
      </c>
      <c r="I10439" s="901" t="s">
        <v>3767</v>
      </c>
      <c r="J10439" s="901" t="s">
        <v>1465</v>
      </c>
      <c r="K10439" s="902" t="s">
        <v>462</v>
      </c>
      <c r="L10439" s="903" t="s">
        <v>1502</v>
      </c>
      <c r="M10439" s="903"/>
      <c r="N10439" s="904">
        <v>1</v>
      </c>
      <c r="O10439" s="1373">
        <v>122.166664123535</v>
      </c>
      <c r="P10439" s="1374">
        <v>122.166664123535</v>
      </c>
      <c r="Q10439" s="1119">
        <v>1</v>
      </c>
      <c r="R10439" s="1119" t="s">
        <v>1468</v>
      </c>
      <c r="S10439" s="905"/>
      <c r="T10439" s="171"/>
    </row>
    <row r="10440" spans="2:20">
      <c r="B10440" s="1170"/>
      <c r="C10440" s="72"/>
      <c r="D10440" s="898" t="s">
        <v>11943</v>
      </c>
      <c r="E10440" s="899">
        <v>45814</v>
      </c>
      <c r="F10440" s="900">
        <v>0.39202546296296298</v>
      </c>
      <c r="G10440" s="899">
        <v>45814</v>
      </c>
      <c r="H10440" s="900">
        <v>0.73105324074074074</v>
      </c>
      <c r="I10440" s="901" t="s">
        <v>1695</v>
      </c>
      <c r="J10440" s="901" t="s">
        <v>1465</v>
      </c>
      <c r="K10440" s="902" t="s">
        <v>464</v>
      </c>
      <c r="L10440" s="903" t="s">
        <v>1477</v>
      </c>
      <c r="M10440" s="903"/>
      <c r="N10440" s="904">
        <v>46</v>
      </c>
      <c r="O10440" s="1373">
        <v>21297.466461181601</v>
      </c>
      <c r="P10440" s="1374">
        <v>462.98840133003603</v>
      </c>
      <c r="Q10440" s="1119">
        <v>1</v>
      </c>
      <c r="R10440" s="1119" t="s">
        <v>1468</v>
      </c>
      <c r="S10440" s="905"/>
      <c r="T10440" s="171"/>
    </row>
    <row r="10441" spans="2:20">
      <c r="B10441" s="1170"/>
      <c r="C10441" s="72"/>
      <c r="D10441" s="898" t="s">
        <v>11944</v>
      </c>
      <c r="E10441" s="899">
        <v>45814</v>
      </c>
      <c r="F10441" s="900">
        <v>0.61388888888888893</v>
      </c>
      <c r="G10441" s="899">
        <v>45814</v>
      </c>
      <c r="H10441" s="900">
        <v>0.89009259259259255</v>
      </c>
      <c r="I10441" s="901" t="s">
        <v>3435</v>
      </c>
      <c r="J10441" s="901" t="s">
        <v>1465</v>
      </c>
      <c r="K10441" s="902" t="s">
        <v>464</v>
      </c>
      <c r="L10441" s="903" t="s">
        <v>1466</v>
      </c>
      <c r="M10441" s="903" t="s">
        <v>1467</v>
      </c>
      <c r="N10441" s="904">
        <v>48</v>
      </c>
      <c r="O10441" s="1373">
        <v>17868.000183105501</v>
      </c>
      <c r="P10441" s="1374">
        <v>372.25000381469698</v>
      </c>
      <c r="Q10441" s="1119">
        <v>1</v>
      </c>
      <c r="R10441" s="1119" t="s">
        <v>1468</v>
      </c>
      <c r="S10441" s="905"/>
      <c r="T10441" s="171"/>
    </row>
    <row r="10442" spans="2:20">
      <c r="B10442" s="1170"/>
      <c r="C10442" s="72"/>
      <c r="D10442" s="898" t="s">
        <v>11945</v>
      </c>
      <c r="E10442" s="899">
        <v>45814</v>
      </c>
      <c r="F10442" s="900">
        <v>0.66388888888888886</v>
      </c>
      <c r="G10442" s="899">
        <v>45815</v>
      </c>
      <c r="H10442" s="900">
        <v>0.83608796296296295</v>
      </c>
      <c r="I10442" s="901" t="s">
        <v>1556</v>
      </c>
      <c r="J10442" s="901" t="s">
        <v>1465</v>
      </c>
      <c r="K10442" s="902" t="s">
        <v>462</v>
      </c>
      <c r="L10442" s="903" t="s">
        <v>1466</v>
      </c>
      <c r="M10442" s="903" t="s">
        <v>1494</v>
      </c>
      <c r="N10442" s="904">
        <v>28</v>
      </c>
      <c r="O10442" s="1373">
        <v>5862.6167297363299</v>
      </c>
      <c r="P10442" s="1374">
        <v>209.37916891915501</v>
      </c>
      <c r="Q10442" s="1119">
        <v>1</v>
      </c>
      <c r="R10442" s="1119" t="s">
        <v>1468</v>
      </c>
      <c r="S10442" s="905"/>
      <c r="T10442" s="171"/>
    </row>
    <row r="10443" spans="2:20">
      <c r="B10443" s="1170"/>
      <c r="C10443" s="72"/>
      <c r="D10443" s="898" t="s">
        <v>11946</v>
      </c>
      <c r="E10443" s="899">
        <v>45814</v>
      </c>
      <c r="F10443" s="900">
        <v>0.72709490740740745</v>
      </c>
      <c r="G10443" s="899">
        <v>45814</v>
      </c>
      <c r="H10443" s="900">
        <v>0.84192129629629631</v>
      </c>
      <c r="I10443" s="901" t="s">
        <v>5440</v>
      </c>
      <c r="J10443" s="901" t="s">
        <v>1465</v>
      </c>
      <c r="K10443" s="902" t="s">
        <v>462</v>
      </c>
      <c r="L10443" s="903" t="s">
        <v>1466</v>
      </c>
      <c r="M10443" s="903" t="s">
        <v>1494</v>
      </c>
      <c r="N10443" s="904">
        <v>30</v>
      </c>
      <c r="O10443" s="1373">
        <v>4960.5001831054697</v>
      </c>
      <c r="P10443" s="1374">
        <v>165.35000610351599</v>
      </c>
      <c r="Q10443" s="1119">
        <v>1</v>
      </c>
      <c r="R10443" s="1119" t="s">
        <v>1468</v>
      </c>
      <c r="S10443" s="905"/>
      <c r="T10443" s="171"/>
    </row>
    <row r="10444" spans="2:20">
      <c r="B10444" s="1170"/>
      <c r="C10444" s="72"/>
      <c r="D10444" s="898" t="s">
        <v>11947</v>
      </c>
      <c r="E10444" s="899">
        <v>45814</v>
      </c>
      <c r="F10444" s="900">
        <v>0.75193287037037038</v>
      </c>
      <c r="G10444" s="899">
        <v>45814</v>
      </c>
      <c r="H10444" s="900">
        <v>0.91313657407407411</v>
      </c>
      <c r="I10444" s="901" t="s">
        <v>2643</v>
      </c>
      <c r="J10444" s="901" t="s">
        <v>1472</v>
      </c>
      <c r="K10444" s="902" t="s">
        <v>464</v>
      </c>
      <c r="L10444" s="903" t="s">
        <v>1549</v>
      </c>
      <c r="M10444" s="903"/>
      <c r="N10444" s="904">
        <v>1</v>
      </c>
      <c r="O10444" s="1373">
        <v>232.13333129882801</v>
      </c>
      <c r="P10444" s="1374">
        <v>232.13333129882801</v>
      </c>
      <c r="Q10444" s="1119">
        <v>1</v>
      </c>
      <c r="R10444" s="1119" t="s">
        <v>1468</v>
      </c>
      <c r="S10444" s="905" t="s">
        <v>11947</v>
      </c>
      <c r="T10444" s="171"/>
    </row>
    <row r="10445" spans="2:20">
      <c r="B10445" s="1170"/>
      <c r="C10445" s="72"/>
      <c r="D10445" s="898" t="s">
        <v>11948</v>
      </c>
      <c r="E10445" s="899">
        <v>45814</v>
      </c>
      <c r="F10445" s="900">
        <v>0.77916666666666667</v>
      </c>
      <c r="G10445" s="899">
        <v>45814</v>
      </c>
      <c r="H10445" s="900">
        <v>0.84165509259259264</v>
      </c>
      <c r="I10445" s="901" t="s">
        <v>2476</v>
      </c>
      <c r="J10445" s="901" t="s">
        <v>1472</v>
      </c>
      <c r="K10445" s="902" t="s">
        <v>462</v>
      </c>
      <c r="L10445" s="903" t="s">
        <v>1466</v>
      </c>
      <c r="M10445" s="903" t="s">
        <v>1467</v>
      </c>
      <c r="N10445" s="904">
        <v>101</v>
      </c>
      <c r="O10445" s="1373">
        <v>9088.3163070678693</v>
      </c>
      <c r="P10445" s="1374">
        <v>89.983329772949205</v>
      </c>
      <c r="Q10445" s="1119">
        <v>1</v>
      </c>
      <c r="R10445" s="1119" t="s">
        <v>1468</v>
      </c>
      <c r="S10445" s="905"/>
      <c r="T10445" s="171"/>
    </row>
    <row r="10446" spans="2:20">
      <c r="B10446" s="1170"/>
      <c r="C10446" s="72"/>
      <c r="D10446" s="898" t="s">
        <v>11949</v>
      </c>
      <c r="E10446" s="899">
        <v>45814</v>
      </c>
      <c r="F10446" s="900">
        <v>0.81527777777777777</v>
      </c>
      <c r="G10446" s="899">
        <v>45814</v>
      </c>
      <c r="H10446" s="900">
        <v>0.8790972222222222</v>
      </c>
      <c r="I10446" s="901" t="s">
        <v>1864</v>
      </c>
      <c r="J10446" s="901" t="s">
        <v>1476</v>
      </c>
      <c r="K10446" s="902" t="s">
        <v>462</v>
      </c>
      <c r="L10446" s="903" t="s">
        <v>1549</v>
      </c>
      <c r="M10446" s="903"/>
      <c r="N10446" s="904">
        <v>1</v>
      </c>
      <c r="O10446" s="1373">
        <v>91.900001525878906</v>
      </c>
      <c r="P10446" s="1374">
        <v>91.900001525878906</v>
      </c>
      <c r="Q10446" s="1119">
        <v>1</v>
      </c>
      <c r="R10446" s="1119" t="s">
        <v>1468</v>
      </c>
      <c r="S10446" s="905" t="s">
        <v>11949</v>
      </c>
      <c r="T10446" s="171"/>
    </row>
    <row r="10447" spans="2:20">
      <c r="B10447" s="1170"/>
      <c r="C10447" s="72"/>
      <c r="D10447" s="898" t="s">
        <v>11950</v>
      </c>
      <c r="E10447" s="899">
        <v>45814</v>
      </c>
      <c r="F10447" s="900">
        <v>0.9375</v>
      </c>
      <c r="G10447" s="899">
        <v>45815</v>
      </c>
      <c r="H10447" s="900">
        <v>1.9270833333333334E-2</v>
      </c>
      <c r="I10447" s="901" t="s">
        <v>2902</v>
      </c>
      <c r="J10447" s="901" t="s">
        <v>1490</v>
      </c>
      <c r="K10447" s="902" t="s">
        <v>464</v>
      </c>
      <c r="L10447" s="903" t="s">
        <v>1466</v>
      </c>
      <c r="M10447" s="903" t="s">
        <v>1494</v>
      </c>
      <c r="N10447" s="904">
        <v>1</v>
      </c>
      <c r="O10447" s="1373">
        <v>117.75</v>
      </c>
      <c r="P10447" s="1374">
        <v>117.75</v>
      </c>
      <c r="Q10447" s="1119">
        <v>1</v>
      </c>
      <c r="R10447" s="1119" t="s">
        <v>1468</v>
      </c>
      <c r="S10447" s="905"/>
      <c r="T10447" s="171"/>
    </row>
    <row r="10448" spans="2:20">
      <c r="B10448" s="1170"/>
      <c r="C10448" s="72"/>
      <c r="D10448" s="898" t="s">
        <v>11951</v>
      </c>
      <c r="E10448" s="899">
        <v>45814</v>
      </c>
      <c r="F10448" s="900">
        <v>0.9541898148148148</v>
      </c>
      <c r="G10448" s="899">
        <v>45814</v>
      </c>
      <c r="H10448" s="900">
        <v>0.97233796296296293</v>
      </c>
      <c r="I10448" s="901" t="s">
        <v>5995</v>
      </c>
      <c r="J10448" s="901" t="s">
        <v>1465</v>
      </c>
      <c r="K10448" s="902" t="s">
        <v>462</v>
      </c>
      <c r="L10448" s="903" t="s">
        <v>1473</v>
      </c>
      <c r="M10448" s="903"/>
      <c r="N10448" s="904">
        <v>2</v>
      </c>
      <c r="O10448" s="1373">
        <v>52.266666412353501</v>
      </c>
      <c r="P10448" s="1374">
        <v>26.1333332061768</v>
      </c>
      <c r="Q10448" s="1119">
        <v>1</v>
      </c>
      <c r="R10448" s="1119" t="s">
        <v>1468</v>
      </c>
      <c r="S10448" s="905" t="s">
        <v>11951</v>
      </c>
      <c r="T10448" s="171"/>
    </row>
    <row r="10449" spans="2:20">
      <c r="B10449" s="1170"/>
      <c r="C10449" s="72"/>
      <c r="D10449" s="898" t="s">
        <v>11952</v>
      </c>
      <c r="E10449" s="899">
        <v>45814</v>
      </c>
      <c r="F10449" s="900">
        <v>0.96832175925925923</v>
      </c>
      <c r="G10449" s="899">
        <v>45814</v>
      </c>
      <c r="H10449" s="900">
        <v>0.97416666666666663</v>
      </c>
      <c r="I10449" s="901" t="s">
        <v>2004</v>
      </c>
      <c r="J10449" s="901" t="s">
        <v>1472</v>
      </c>
      <c r="K10449" s="902" t="s">
        <v>464</v>
      </c>
      <c r="L10449" s="903" t="s">
        <v>1466</v>
      </c>
      <c r="M10449" s="903" t="s">
        <v>1494</v>
      </c>
      <c r="N10449" s="904">
        <v>4</v>
      </c>
      <c r="O10449" s="1373">
        <v>33.666667938232401</v>
      </c>
      <c r="P10449" s="1374">
        <v>8.4166669845581108</v>
      </c>
      <c r="Q10449" s="1119">
        <v>1</v>
      </c>
      <c r="R10449" s="1119" t="s">
        <v>1468</v>
      </c>
      <c r="S10449" s="905"/>
      <c r="T10449" s="171"/>
    </row>
    <row r="10450" spans="2:20">
      <c r="B10450" s="1170"/>
      <c r="C10450" s="72"/>
      <c r="D10450" s="898" t="s">
        <v>11953</v>
      </c>
      <c r="E10450" s="899">
        <v>45815</v>
      </c>
      <c r="F10450" s="900">
        <v>0.13819444444444445</v>
      </c>
      <c r="G10450" s="899">
        <v>45815</v>
      </c>
      <c r="H10450" s="900">
        <v>0.27276620370370369</v>
      </c>
      <c r="I10450" s="901" t="s">
        <v>5245</v>
      </c>
      <c r="J10450" s="901" t="s">
        <v>1490</v>
      </c>
      <c r="K10450" s="902" t="s">
        <v>464</v>
      </c>
      <c r="L10450" s="903" t="s">
        <v>1466</v>
      </c>
      <c r="M10450" s="903" t="s">
        <v>1494</v>
      </c>
      <c r="N10450" s="904">
        <v>1</v>
      </c>
      <c r="O10450" s="1373">
        <v>193.78334045410199</v>
      </c>
      <c r="P10450" s="1374">
        <v>193.78334045410199</v>
      </c>
      <c r="Q10450" s="1119">
        <v>1</v>
      </c>
      <c r="R10450" s="1119" t="s">
        <v>1468</v>
      </c>
      <c r="S10450" s="905"/>
      <c r="T10450" s="171"/>
    </row>
    <row r="10451" spans="2:20">
      <c r="B10451" s="1170"/>
      <c r="C10451" s="72"/>
      <c r="D10451" s="898" t="s">
        <v>11954</v>
      </c>
      <c r="E10451" s="899">
        <v>45815</v>
      </c>
      <c r="F10451" s="900">
        <v>0.22012731481481482</v>
      </c>
      <c r="G10451" s="899">
        <v>45815</v>
      </c>
      <c r="H10451" s="900">
        <v>0.56983796296296296</v>
      </c>
      <c r="I10451" s="901" t="s">
        <v>1540</v>
      </c>
      <c r="J10451" s="901" t="s">
        <v>1465</v>
      </c>
      <c r="K10451" s="902" t="s">
        <v>462</v>
      </c>
      <c r="L10451" s="903" t="s">
        <v>1466</v>
      </c>
      <c r="M10451" s="903" t="s">
        <v>1494</v>
      </c>
      <c r="N10451" s="904">
        <v>3</v>
      </c>
      <c r="O10451" s="1373">
        <v>1510.7500305175799</v>
      </c>
      <c r="P10451" s="1374">
        <v>503.58334350585898</v>
      </c>
      <c r="Q10451" s="1119">
        <v>1</v>
      </c>
      <c r="R10451" s="1119" t="s">
        <v>1468</v>
      </c>
      <c r="S10451" s="905"/>
      <c r="T10451" s="171"/>
    </row>
    <row r="10452" spans="2:20">
      <c r="B10452" s="1170"/>
      <c r="C10452" s="72"/>
      <c r="D10452" s="898" t="s">
        <v>11955</v>
      </c>
      <c r="E10452" s="899">
        <v>45815</v>
      </c>
      <c r="F10452" s="900">
        <v>0.2711689814814815</v>
      </c>
      <c r="G10452" s="899">
        <v>45815</v>
      </c>
      <c r="H10452" s="900">
        <v>0.36722222222222223</v>
      </c>
      <c r="I10452" s="901" t="s">
        <v>1977</v>
      </c>
      <c r="J10452" s="901" t="s">
        <v>1465</v>
      </c>
      <c r="K10452" s="902" t="s">
        <v>464</v>
      </c>
      <c r="L10452" s="903" t="s">
        <v>1461</v>
      </c>
      <c r="M10452" s="903" t="s">
        <v>1474</v>
      </c>
      <c r="N10452" s="904">
        <v>1</v>
      </c>
      <c r="O10452" s="1373">
        <v>138.31666564941401</v>
      </c>
      <c r="P10452" s="1374">
        <v>138.31666564941401</v>
      </c>
      <c r="Q10452" s="1119">
        <v>1</v>
      </c>
      <c r="R10452" s="1119" t="s">
        <v>1468</v>
      </c>
      <c r="S10452" s="905"/>
      <c r="T10452" s="171"/>
    </row>
    <row r="10453" spans="2:20">
      <c r="B10453" s="1170"/>
      <c r="C10453" s="72"/>
      <c r="D10453" s="898" t="s">
        <v>11956</v>
      </c>
      <c r="E10453" s="899">
        <v>45815</v>
      </c>
      <c r="F10453" s="900">
        <v>0.30581018518518521</v>
      </c>
      <c r="G10453" s="899">
        <v>45816</v>
      </c>
      <c r="H10453" s="900">
        <v>0.7683564814814815</v>
      </c>
      <c r="I10453" s="901" t="s">
        <v>2869</v>
      </c>
      <c r="J10453" s="901" t="s">
        <v>1465</v>
      </c>
      <c r="K10453" s="902" t="s">
        <v>462</v>
      </c>
      <c r="L10453" s="903" t="s">
        <v>1477</v>
      </c>
      <c r="M10453" s="903"/>
      <c r="N10453" s="904">
        <v>3</v>
      </c>
      <c r="O10453" s="1373">
        <v>6231.9163818359402</v>
      </c>
      <c r="P10453" s="1374">
        <v>2077.3054606119799</v>
      </c>
      <c r="Q10453" s="1119">
        <v>1</v>
      </c>
      <c r="R10453" s="1119" t="s">
        <v>1468</v>
      </c>
      <c r="S10453" s="905"/>
      <c r="T10453" s="171"/>
    </row>
    <row r="10454" spans="2:20">
      <c r="B10454" s="1170"/>
      <c r="C10454" s="72"/>
      <c r="D10454" s="898" t="s">
        <v>11956</v>
      </c>
      <c r="E10454" s="899">
        <v>45815</v>
      </c>
      <c r="F10454" s="900">
        <v>0.33815972222222224</v>
      </c>
      <c r="G10454" s="899">
        <v>45816</v>
      </c>
      <c r="H10454" s="900">
        <v>0.75119212962962967</v>
      </c>
      <c r="I10454" s="901" t="s">
        <v>5073</v>
      </c>
      <c r="J10454" s="901" t="s">
        <v>1465</v>
      </c>
      <c r="K10454" s="902" t="s">
        <v>464</v>
      </c>
      <c r="L10454" s="903" t="s">
        <v>1477</v>
      </c>
      <c r="M10454" s="903"/>
      <c r="N10454" s="904">
        <v>3</v>
      </c>
      <c r="O10454" s="1373">
        <v>6104.3001708984402</v>
      </c>
      <c r="P10454" s="1374">
        <v>2034.76672363281</v>
      </c>
      <c r="Q10454" s="1119">
        <v>1</v>
      </c>
      <c r="R10454" s="1119" t="s">
        <v>1468</v>
      </c>
      <c r="S10454" s="905"/>
      <c r="T10454" s="171"/>
    </row>
    <row r="10455" spans="2:20">
      <c r="B10455" s="1170"/>
      <c r="C10455" s="72"/>
      <c r="D10455" s="898" t="s">
        <v>11957</v>
      </c>
      <c r="E10455" s="899">
        <v>45815</v>
      </c>
      <c r="F10455" s="900">
        <v>0.34435185185185185</v>
      </c>
      <c r="G10455" s="899">
        <v>45815</v>
      </c>
      <c r="H10455" s="900">
        <v>0.6068055555555556</v>
      </c>
      <c r="I10455" s="901" t="s">
        <v>3338</v>
      </c>
      <c r="J10455" s="901" t="s">
        <v>1490</v>
      </c>
      <c r="K10455" s="902" t="s">
        <v>462</v>
      </c>
      <c r="L10455" s="903" t="s">
        <v>1477</v>
      </c>
      <c r="M10455" s="903"/>
      <c r="N10455" s="904">
        <v>38</v>
      </c>
      <c r="O10455" s="1373">
        <v>14361.466125488299</v>
      </c>
      <c r="P10455" s="1374">
        <v>377.93331909179699</v>
      </c>
      <c r="Q10455" s="1119">
        <v>1</v>
      </c>
      <c r="R10455" s="1119" t="s">
        <v>1468</v>
      </c>
      <c r="S10455" s="905"/>
      <c r="T10455" s="171"/>
    </row>
    <row r="10456" spans="2:20">
      <c r="B10456" s="1170"/>
      <c r="C10456" s="72"/>
      <c r="D10456" s="898" t="s">
        <v>11957</v>
      </c>
      <c r="E10456" s="899">
        <v>45815</v>
      </c>
      <c r="F10456" s="900">
        <v>0.34709490740740739</v>
      </c>
      <c r="G10456" s="899">
        <v>45815</v>
      </c>
      <c r="H10456" s="900">
        <v>0.60218749999999999</v>
      </c>
      <c r="I10456" s="901" t="s">
        <v>1764</v>
      </c>
      <c r="J10456" s="901" t="s">
        <v>1490</v>
      </c>
      <c r="K10456" s="902" t="s">
        <v>462</v>
      </c>
      <c r="L10456" s="903" t="s">
        <v>1477</v>
      </c>
      <c r="M10456" s="903"/>
      <c r="N10456" s="904">
        <v>133</v>
      </c>
      <c r="O10456" s="1373">
        <v>48855.334686279297</v>
      </c>
      <c r="P10456" s="1374">
        <v>367.33334350585898</v>
      </c>
      <c r="Q10456" s="1119">
        <v>1</v>
      </c>
      <c r="R10456" s="1119" t="s">
        <v>1468</v>
      </c>
      <c r="S10456" s="905"/>
      <c r="T10456" s="171"/>
    </row>
    <row r="10457" spans="2:20">
      <c r="B10457" s="1170"/>
      <c r="C10457" s="72"/>
      <c r="D10457" s="898" t="s">
        <v>11958</v>
      </c>
      <c r="E10457" s="899">
        <v>45815</v>
      </c>
      <c r="F10457" s="900">
        <v>0.3532986111111111</v>
      </c>
      <c r="G10457" s="899">
        <v>45815</v>
      </c>
      <c r="H10457" s="900">
        <v>0.40761574074074075</v>
      </c>
      <c r="I10457" s="901" t="s">
        <v>2742</v>
      </c>
      <c r="J10457" s="901" t="s">
        <v>1465</v>
      </c>
      <c r="K10457" s="902" t="s">
        <v>464</v>
      </c>
      <c r="L10457" s="903" t="s">
        <v>1466</v>
      </c>
      <c r="M10457" s="903" t="s">
        <v>1467</v>
      </c>
      <c r="N10457" s="904">
        <v>517</v>
      </c>
      <c r="O10457" s="1373">
        <v>40438.016929626501</v>
      </c>
      <c r="P10457" s="1374">
        <v>78.216667175292997</v>
      </c>
      <c r="Q10457" s="1119">
        <v>1</v>
      </c>
      <c r="R10457" s="1119" t="s">
        <v>1468</v>
      </c>
      <c r="S10457" s="905"/>
      <c r="T10457" s="171"/>
    </row>
    <row r="10458" spans="2:20">
      <c r="B10458" s="1170"/>
      <c r="C10458" s="72"/>
      <c r="D10458" s="898" t="s">
        <v>11959</v>
      </c>
      <c r="E10458" s="899">
        <v>45815</v>
      </c>
      <c r="F10458" s="900">
        <v>0.3923611111111111</v>
      </c>
      <c r="G10458" s="899">
        <v>45816</v>
      </c>
      <c r="H10458" s="900">
        <v>0.55805555555555553</v>
      </c>
      <c r="I10458" s="901" t="s">
        <v>2643</v>
      </c>
      <c r="J10458" s="901" t="s">
        <v>1472</v>
      </c>
      <c r="K10458" s="902" t="s">
        <v>464</v>
      </c>
      <c r="L10458" s="903" t="s">
        <v>1527</v>
      </c>
      <c r="M10458" s="903" t="s">
        <v>2435</v>
      </c>
      <c r="N10458" s="904">
        <v>3</v>
      </c>
      <c r="O10458" s="1373">
        <v>1776.13330689073</v>
      </c>
      <c r="P10458" s="1374">
        <v>592.04443563024199</v>
      </c>
      <c r="Q10458" s="1119">
        <v>1</v>
      </c>
      <c r="R10458" s="1119" t="s">
        <v>1468</v>
      </c>
      <c r="S10458" s="905"/>
      <c r="T10458" s="171"/>
    </row>
    <row r="10459" spans="2:20">
      <c r="B10459" s="1170"/>
      <c r="C10459" s="72"/>
      <c r="D10459" s="898" t="s">
        <v>11960</v>
      </c>
      <c r="E10459" s="899">
        <v>45815</v>
      </c>
      <c r="F10459" s="900">
        <v>0.39509259259259261</v>
      </c>
      <c r="G10459" s="899">
        <v>45815</v>
      </c>
      <c r="H10459" s="900">
        <v>0.53365740740740741</v>
      </c>
      <c r="I10459" s="901" t="s">
        <v>2060</v>
      </c>
      <c r="J10459" s="901" t="s">
        <v>1472</v>
      </c>
      <c r="K10459" s="902" t="s">
        <v>464</v>
      </c>
      <c r="L10459" s="903" t="s">
        <v>1473</v>
      </c>
      <c r="M10459" s="903"/>
      <c r="N10459" s="904">
        <v>1</v>
      </c>
      <c r="O10459" s="1373">
        <v>199.53334045410199</v>
      </c>
      <c r="P10459" s="1374">
        <v>199.53334045410199</v>
      </c>
      <c r="Q10459" s="1119">
        <v>1</v>
      </c>
      <c r="R10459" s="1119" t="s">
        <v>1468</v>
      </c>
      <c r="S10459" s="905" t="s">
        <v>11960</v>
      </c>
      <c r="T10459" s="171"/>
    </row>
    <row r="10460" spans="2:20">
      <c r="B10460" s="1170"/>
      <c r="C10460" s="72"/>
      <c r="D10460" s="898" t="s">
        <v>11961</v>
      </c>
      <c r="E10460" s="899">
        <v>45815</v>
      </c>
      <c r="F10460" s="900">
        <v>0.50347222222222221</v>
      </c>
      <c r="G10460" s="899">
        <v>45815</v>
      </c>
      <c r="H10460" s="900">
        <v>0.61090277777777779</v>
      </c>
      <c r="I10460" s="901" t="s">
        <v>3548</v>
      </c>
      <c r="J10460" s="901" t="s">
        <v>1490</v>
      </c>
      <c r="K10460" s="902" t="s">
        <v>464</v>
      </c>
      <c r="L10460" s="903" t="s">
        <v>1473</v>
      </c>
      <c r="M10460" s="903"/>
      <c r="N10460" s="904">
        <v>1</v>
      </c>
      <c r="O10460" s="1373">
        <v>154.69999694824199</v>
      </c>
      <c r="P10460" s="1374">
        <v>154.69999694824199</v>
      </c>
      <c r="Q10460" s="1119">
        <v>1</v>
      </c>
      <c r="R10460" s="1119" t="s">
        <v>1468</v>
      </c>
      <c r="S10460" s="905" t="s">
        <v>11961</v>
      </c>
      <c r="T10460" s="171"/>
    </row>
    <row r="10461" spans="2:20">
      <c r="B10461" s="1170"/>
      <c r="C10461" s="72"/>
      <c r="D10461" s="898" t="s">
        <v>11962</v>
      </c>
      <c r="E10461" s="899">
        <v>45815</v>
      </c>
      <c r="F10461" s="900">
        <v>0.5430787037037037</v>
      </c>
      <c r="G10461" s="899">
        <v>45815</v>
      </c>
      <c r="H10461" s="900">
        <v>0.63192129629629634</v>
      </c>
      <c r="I10461" s="901" t="s">
        <v>3548</v>
      </c>
      <c r="J10461" s="901" t="s">
        <v>1490</v>
      </c>
      <c r="K10461" s="902" t="s">
        <v>464</v>
      </c>
      <c r="L10461" s="903" t="s">
        <v>1473</v>
      </c>
      <c r="M10461" s="903"/>
      <c r="N10461" s="904">
        <v>30</v>
      </c>
      <c r="O10461" s="1373">
        <v>3838.0000305175799</v>
      </c>
      <c r="P10461" s="1374">
        <v>127.93333435058599</v>
      </c>
      <c r="Q10461" s="1119">
        <v>1</v>
      </c>
      <c r="R10461" s="1119" t="s">
        <v>1468</v>
      </c>
      <c r="S10461" s="905" t="s">
        <v>11962</v>
      </c>
      <c r="T10461" s="171"/>
    </row>
    <row r="10462" spans="2:20">
      <c r="B10462" s="1170"/>
      <c r="C10462" s="72"/>
      <c r="D10462" s="898" t="s">
        <v>11963</v>
      </c>
      <c r="E10462" s="899">
        <v>45815</v>
      </c>
      <c r="F10462" s="900">
        <v>0.57037037037037042</v>
      </c>
      <c r="G10462" s="899">
        <v>45815</v>
      </c>
      <c r="H10462" s="900">
        <v>0.65648148148148144</v>
      </c>
      <c r="I10462" s="901">
        <v>68188</v>
      </c>
      <c r="J10462" s="901" t="s">
        <v>1465</v>
      </c>
      <c r="K10462" s="902" t="s">
        <v>462</v>
      </c>
      <c r="L10462" s="903" t="s">
        <v>1527</v>
      </c>
      <c r="M10462" s="903" t="s">
        <v>1530</v>
      </c>
      <c r="N10462" s="904">
        <v>19</v>
      </c>
      <c r="O10462" s="1373">
        <v>2356</v>
      </c>
      <c r="P10462" s="1374">
        <v>124</v>
      </c>
      <c r="Q10462" s="1119">
        <v>1</v>
      </c>
      <c r="R10462" s="1119" t="s">
        <v>1468</v>
      </c>
      <c r="S10462" s="905"/>
      <c r="T10462" s="171"/>
    </row>
    <row r="10463" spans="2:20">
      <c r="B10463" s="1170"/>
      <c r="C10463" s="72"/>
      <c r="D10463" s="898" t="s">
        <v>11964</v>
      </c>
      <c r="E10463" s="899">
        <v>45815</v>
      </c>
      <c r="F10463" s="900">
        <v>0.57774305555555561</v>
      </c>
      <c r="G10463" s="899">
        <v>45815</v>
      </c>
      <c r="H10463" s="900">
        <v>0.64278935185185182</v>
      </c>
      <c r="I10463" s="901" t="s">
        <v>2418</v>
      </c>
      <c r="J10463" s="901" t="s">
        <v>1490</v>
      </c>
      <c r="K10463" s="902" t="s">
        <v>464</v>
      </c>
      <c r="L10463" s="903" t="s">
        <v>1527</v>
      </c>
      <c r="M10463" s="903" t="s">
        <v>1530</v>
      </c>
      <c r="N10463" s="904">
        <v>7</v>
      </c>
      <c r="O10463" s="1373">
        <v>655.66664886474598</v>
      </c>
      <c r="P10463" s="1374">
        <v>93.666664123535199</v>
      </c>
      <c r="Q10463" s="1119">
        <v>1</v>
      </c>
      <c r="R10463" s="1119" t="s">
        <v>1468</v>
      </c>
      <c r="S10463" s="905"/>
      <c r="T10463" s="171"/>
    </row>
    <row r="10464" spans="2:20">
      <c r="B10464" s="1170"/>
      <c r="C10464" s="72"/>
      <c r="D10464" s="898" t="s">
        <v>11965</v>
      </c>
      <c r="E10464" s="899">
        <v>45815</v>
      </c>
      <c r="F10464" s="900">
        <v>0.59400462962962963</v>
      </c>
      <c r="G10464" s="899">
        <v>45815</v>
      </c>
      <c r="H10464" s="900">
        <v>0.76791666666666669</v>
      </c>
      <c r="I10464" s="901" t="s">
        <v>3313</v>
      </c>
      <c r="J10464" s="901" t="s">
        <v>1472</v>
      </c>
      <c r="K10464" s="902" t="s">
        <v>464</v>
      </c>
      <c r="L10464" s="903" t="s">
        <v>1538</v>
      </c>
      <c r="M10464" s="903"/>
      <c r="N10464" s="904">
        <v>142</v>
      </c>
      <c r="O10464" s="1373">
        <v>19964.750302925699</v>
      </c>
      <c r="P10464" s="1374">
        <v>140.596833119195</v>
      </c>
      <c r="Q10464" s="1119">
        <v>1</v>
      </c>
      <c r="R10464" s="1119" t="s">
        <v>1468</v>
      </c>
      <c r="S10464" s="905"/>
      <c r="T10464" s="171"/>
    </row>
    <row r="10465" spans="2:20">
      <c r="B10465" s="1170"/>
      <c r="C10465" s="72"/>
      <c r="D10465" s="898" t="s">
        <v>11966</v>
      </c>
      <c r="E10465" s="899">
        <v>45815</v>
      </c>
      <c r="F10465" s="900">
        <v>0.61214120370370373</v>
      </c>
      <c r="G10465" s="899">
        <v>45815</v>
      </c>
      <c r="H10465" s="900">
        <v>0.69267361111111114</v>
      </c>
      <c r="I10465" s="901">
        <v>35768</v>
      </c>
      <c r="J10465" s="901" t="s">
        <v>1465</v>
      </c>
      <c r="K10465" s="902" t="s">
        <v>464</v>
      </c>
      <c r="L10465" s="903" t="s">
        <v>1538</v>
      </c>
      <c r="M10465" s="903"/>
      <c r="N10465" s="904">
        <v>399</v>
      </c>
      <c r="O10465" s="1373">
        <v>46270.700202941902</v>
      </c>
      <c r="P10465" s="1374">
        <v>115.966667175293</v>
      </c>
      <c r="Q10465" s="1119">
        <v>1</v>
      </c>
      <c r="R10465" s="1119" t="s">
        <v>1468</v>
      </c>
      <c r="S10465" s="905"/>
      <c r="T10465" s="171"/>
    </row>
    <row r="10466" spans="2:20">
      <c r="B10466" s="1170"/>
      <c r="C10466" s="72"/>
      <c r="D10466" s="898" t="s">
        <v>11967</v>
      </c>
      <c r="E10466" s="899">
        <v>45815</v>
      </c>
      <c r="F10466" s="900">
        <v>0.61344907407407412</v>
      </c>
      <c r="G10466" s="899">
        <v>45815</v>
      </c>
      <c r="H10466" s="900">
        <v>0.70240740740740737</v>
      </c>
      <c r="I10466" s="901" t="s">
        <v>9552</v>
      </c>
      <c r="J10466" s="901" t="s">
        <v>1465</v>
      </c>
      <c r="K10466" s="902" t="s">
        <v>462</v>
      </c>
      <c r="L10466" s="903" t="s">
        <v>1527</v>
      </c>
      <c r="M10466" s="903" t="s">
        <v>1530</v>
      </c>
      <c r="N10466" s="904">
        <v>3</v>
      </c>
      <c r="O10466" s="1373">
        <v>384.30001831054699</v>
      </c>
      <c r="P10466" s="1374">
        <v>128.10000610351599</v>
      </c>
      <c r="Q10466" s="1119">
        <v>1</v>
      </c>
      <c r="R10466" s="1119" t="s">
        <v>1468</v>
      </c>
      <c r="S10466" s="905"/>
      <c r="T10466" s="171"/>
    </row>
    <row r="10467" spans="2:20">
      <c r="B10467" s="1170"/>
      <c r="C10467" s="72"/>
      <c r="D10467" s="898" t="s">
        <v>11968</v>
      </c>
      <c r="E10467" s="899">
        <v>45815</v>
      </c>
      <c r="F10467" s="900">
        <v>0.63749999999999996</v>
      </c>
      <c r="G10467" s="899">
        <v>45815</v>
      </c>
      <c r="H10467" s="900">
        <v>0.80193287037037042</v>
      </c>
      <c r="I10467" s="901" t="s">
        <v>1743</v>
      </c>
      <c r="J10467" s="901" t="s">
        <v>1490</v>
      </c>
      <c r="K10467" s="902" t="s">
        <v>464</v>
      </c>
      <c r="L10467" s="903" t="s">
        <v>1466</v>
      </c>
      <c r="M10467" s="903" t="s">
        <v>1494</v>
      </c>
      <c r="N10467" s="904">
        <v>1</v>
      </c>
      <c r="O10467" s="1373">
        <v>236.78334045410199</v>
      </c>
      <c r="P10467" s="1374">
        <v>236.78334045410199</v>
      </c>
      <c r="Q10467" s="1119">
        <v>1</v>
      </c>
      <c r="R10467" s="1119" t="s">
        <v>1468</v>
      </c>
      <c r="S10467" s="905"/>
      <c r="T10467" s="171"/>
    </row>
    <row r="10468" spans="2:20">
      <c r="B10468" s="1170"/>
      <c r="C10468" s="72"/>
      <c r="D10468" s="898" t="s">
        <v>11969</v>
      </c>
      <c r="E10468" s="899">
        <v>45815</v>
      </c>
      <c r="F10468" s="900">
        <v>0.72151620370370373</v>
      </c>
      <c r="G10468" s="899">
        <v>45815</v>
      </c>
      <c r="H10468" s="900">
        <v>0.82024305555555554</v>
      </c>
      <c r="I10468" s="901" t="s">
        <v>2662</v>
      </c>
      <c r="J10468" s="901" t="s">
        <v>1465</v>
      </c>
      <c r="K10468" s="902" t="s">
        <v>462</v>
      </c>
      <c r="L10468" s="903" t="s">
        <v>1466</v>
      </c>
      <c r="M10468" s="903" t="s">
        <v>1494</v>
      </c>
      <c r="N10468" s="904">
        <v>1</v>
      </c>
      <c r="O10468" s="1373">
        <v>142.16667175293</v>
      </c>
      <c r="P10468" s="1374">
        <v>142.16667175293</v>
      </c>
      <c r="Q10468" s="1119">
        <v>1</v>
      </c>
      <c r="R10468" s="1119" t="s">
        <v>1468</v>
      </c>
      <c r="S10468" s="905"/>
      <c r="T10468" s="171"/>
    </row>
    <row r="10469" spans="2:20">
      <c r="B10469" s="1170"/>
      <c r="C10469" s="72"/>
      <c r="D10469" s="898" t="s">
        <v>11970</v>
      </c>
      <c r="E10469" s="899">
        <v>45815</v>
      </c>
      <c r="F10469" s="900">
        <v>0.83601851851851849</v>
      </c>
      <c r="G10469" s="899">
        <v>45815</v>
      </c>
      <c r="H10469" s="900">
        <v>0.89209490740740738</v>
      </c>
      <c r="I10469" s="901" t="s">
        <v>2664</v>
      </c>
      <c r="J10469" s="901" t="s">
        <v>1490</v>
      </c>
      <c r="K10469" s="902" t="s">
        <v>464</v>
      </c>
      <c r="L10469" s="903" t="s">
        <v>1502</v>
      </c>
      <c r="M10469" s="903"/>
      <c r="N10469" s="904">
        <v>1577</v>
      </c>
      <c r="O10469" s="1373">
        <v>106750.384723663</v>
      </c>
      <c r="P10469" s="1374">
        <v>67.692063870427006</v>
      </c>
      <c r="Q10469" s="1119">
        <v>1</v>
      </c>
      <c r="R10469" s="1119" t="s">
        <v>1468</v>
      </c>
      <c r="S10469" s="905"/>
      <c r="T10469" s="171"/>
    </row>
    <row r="10470" spans="2:20">
      <c r="B10470" s="1170"/>
      <c r="C10470" s="72"/>
      <c r="D10470" s="898" t="s">
        <v>11971</v>
      </c>
      <c r="E10470" s="899">
        <v>45815</v>
      </c>
      <c r="F10470" s="900">
        <v>0.92406250000000001</v>
      </c>
      <c r="G10470" s="899">
        <v>45815</v>
      </c>
      <c r="H10470" s="900">
        <v>0.97024305555555557</v>
      </c>
      <c r="I10470" s="901" t="s">
        <v>1471</v>
      </c>
      <c r="J10470" s="901" t="s">
        <v>1472</v>
      </c>
      <c r="K10470" s="902" t="s">
        <v>464</v>
      </c>
      <c r="L10470" s="903" t="s">
        <v>1527</v>
      </c>
      <c r="M10470" s="903" t="s">
        <v>1530</v>
      </c>
      <c r="N10470" s="904">
        <v>15</v>
      </c>
      <c r="O10470" s="1373">
        <v>997.5</v>
      </c>
      <c r="P10470" s="1374">
        <v>66.5</v>
      </c>
      <c r="Q10470" s="1119">
        <v>1</v>
      </c>
      <c r="R10470" s="1119" t="s">
        <v>1468</v>
      </c>
      <c r="S10470" s="905"/>
      <c r="T10470" s="171"/>
    </row>
    <row r="10471" spans="2:20">
      <c r="B10471" s="1170"/>
      <c r="C10471" s="72"/>
      <c r="D10471" s="898" t="s">
        <v>11972</v>
      </c>
      <c r="E10471" s="899">
        <v>45816</v>
      </c>
      <c r="F10471" s="900">
        <v>0.31874999999999998</v>
      </c>
      <c r="G10471" s="899">
        <v>45816</v>
      </c>
      <c r="H10471" s="900">
        <v>0.60899305555555561</v>
      </c>
      <c r="I10471" s="901" t="s">
        <v>1707</v>
      </c>
      <c r="J10471" s="901" t="s">
        <v>1472</v>
      </c>
      <c r="K10471" s="902" t="s">
        <v>464</v>
      </c>
      <c r="L10471" s="903" t="s">
        <v>1461</v>
      </c>
      <c r="M10471" s="903" t="s">
        <v>1474</v>
      </c>
      <c r="N10471" s="904">
        <v>1</v>
      </c>
      <c r="O10471" s="1373">
        <v>417.95001220703102</v>
      </c>
      <c r="P10471" s="1374">
        <v>417.95001220703102</v>
      </c>
      <c r="Q10471" s="1119">
        <v>1</v>
      </c>
      <c r="R10471" s="1119" t="s">
        <v>1468</v>
      </c>
      <c r="S10471" s="905"/>
      <c r="T10471" s="171"/>
    </row>
    <row r="10472" spans="2:20">
      <c r="B10472" s="1170"/>
      <c r="C10472" s="72"/>
      <c r="D10472" s="898" t="s">
        <v>11973</v>
      </c>
      <c r="E10472" s="899">
        <v>45816</v>
      </c>
      <c r="F10472" s="900">
        <v>0.33781250000000002</v>
      </c>
      <c r="G10472" s="899">
        <v>45816</v>
      </c>
      <c r="H10472" s="900">
        <v>0.73828703703703702</v>
      </c>
      <c r="I10472" s="901" t="s">
        <v>11974</v>
      </c>
      <c r="J10472" s="901" t="s">
        <v>1465</v>
      </c>
      <c r="K10472" s="902" t="s">
        <v>462</v>
      </c>
      <c r="L10472" s="903" t="s">
        <v>1477</v>
      </c>
      <c r="M10472" s="903"/>
      <c r="N10472" s="904">
        <v>5</v>
      </c>
      <c r="O10472" s="1373">
        <v>2837.5667114257799</v>
      </c>
      <c r="P10472" s="1374">
        <v>567.513342285156</v>
      </c>
      <c r="Q10472" s="1119">
        <v>1</v>
      </c>
      <c r="R10472" s="1119" t="s">
        <v>1468</v>
      </c>
      <c r="S10472" s="905"/>
      <c r="T10472" s="171"/>
    </row>
    <row r="10473" spans="2:20">
      <c r="B10473" s="1170"/>
      <c r="C10473" s="72"/>
      <c r="D10473" s="898" t="s">
        <v>11975</v>
      </c>
      <c r="E10473" s="899">
        <v>45816</v>
      </c>
      <c r="F10473" s="900">
        <v>0.34810185185185183</v>
      </c>
      <c r="G10473" s="899">
        <v>45816</v>
      </c>
      <c r="H10473" s="900">
        <v>0.53237268518518521</v>
      </c>
      <c r="I10473" s="901" t="s">
        <v>2278</v>
      </c>
      <c r="J10473" s="901" t="s">
        <v>1490</v>
      </c>
      <c r="K10473" s="902" t="s">
        <v>464</v>
      </c>
      <c r="L10473" s="903" t="s">
        <v>1477</v>
      </c>
      <c r="M10473" s="903"/>
      <c r="N10473" s="904">
        <v>37</v>
      </c>
      <c r="O10473" s="1373">
        <v>9817.9502258300799</v>
      </c>
      <c r="P10473" s="1374">
        <v>265.35000610351602</v>
      </c>
      <c r="Q10473" s="1119">
        <v>1</v>
      </c>
      <c r="R10473" s="1119" t="s">
        <v>1468</v>
      </c>
      <c r="S10473" s="905"/>
      <c r="T10473" s="171"/>
    </row>
    <row r="10474" spans="2:20">
      <c r="B10474" s="1170"/>
      <c r="C10474" s="72"/>
      <c r="D10474" s="898" t="s">
        <v>11975</v>
      </c>
      <c r="E10474" s="899">
        <v>45816</v>
      </c>
      <c r="F10474" s="900">
        <v>0.34810185185185183</v>
      </c>
      <c r="G10474" s="899">
        <v>45816</v>
      </c>
      <c r="H10474" s="900">
        <v>0.53237268518518521</v>
      </c>
      <c r="I10474" s="901" t="s">
        <v>2279</v>
      </c>
      <c r="J10474" s="901" t="s">
        <v>1490</v>
      </c>
      <c r="K10474" s="902" t="s">
        <v>462</v>
      </c>
      <c r="L10474" s="903" t="s">
        <v>1477</v>
      </c>
      <c r="M10474" s="903"/>
      <c r="N10474" s="904">
        <v>330</v>
      </c>
      <c r="O10474" s="1373">
        <v>84085.199295043902</v>
      </c>
      <c r="P10474" s="1374">
        <v>254.80363422740601</v>
      </c>
      <c r="Q10474" s="1119">
        <v>1</v>
      </c>
      <c r="R10474" s="1119" t="s">
        <v>1468</v>
      </c>
      <c r="S10474" s="905"/>
      <c r="T10474" s="171"/>
    </row>
    <row r="10475" spans="2:20">
      <c r="B10475" s="1170"/>
      <c r="C10475" s="72"/>
      <c r="D10475" s="898" t="s">
        <v>11973</v>
      </c>
      <c r="E10475" s="899">
        <v>45816</v>
      </c>
      <c r="F10475" s="900">
        <v>0.36145833333333333</v>
      </c>
      <c r="G10475" s="899">
        <v>45816</v>
      </c>
      <c r="H10475" s="900">
        <v>0.73922453703703705</v>
      </c>
      <c r="I10475" s="901" t="s">
        <v>5187</v>
      </c>
      <c r="J10475" s="901" t="s">
        <v>1465</v>
      </c>
      <c r="K10475" s="902" t="s">
        <v>462</v>
      </c>
      <c r="L10475" s="903" t="s">
        <v>1477</v>
      </c>
      <c r="M10475" s="903"/>
      <c r="N10475" s="904">
        <v>12</v>
      </c>
      <c r="O10475" s="1373">
        <v>6527.8000488281295</v>
      </c>
      <c r="P10475" s="1374">
        <v>543.98333740234398</v>
      </c>
      <c r="Q10475" s="1119">
        <v>1</v>
      </c>
      <c r="R10475" s="1119" t="s">
        <v>1468</v>
      </c>
      <c r="S10475" s="905"/>
      <c r="T10475" s="171"/>
    </row>
    <row r="10476" spans="2:20">
      <c r="B10476" s="1170"/>
      <c r="C10476" s="72"/>
      <c r="D10476" s="898" t="s">
        <v>11976</v>
      </c>
      <c r="E10476" s="899">
        <v>45816</v>
      </c>
      <c r="F10476" s="900">
        <v>0.36172453703703705</v>
      </c>
      <c r="G10476" s="899">
        <v>45816</v>
      </c>
      <c r="H10476" s="900">
        <v>0.54241898148148149</v>
      </c>
      <c r="I10476" s="901" t="s">
        <v>9833</v>
      </c>
      <c r="J10476" s="901" t="s">
        <v>1465</v>
      </c>
      <c r="K10476" s="902" t="s">
        <v>462</v>
      </c>
      <c r="L10476" s="903" t="s">
        <v>1477</v>
      </c>
      <c r="M10476" s="903"/>
      <c r="N10476" s="904">
        <v>8</v>
      </c>
      <c r="O10476" s="1373">
        <v>2078.2999572753902</v>
      </c>
      <c r="P10476" s="1374">
        <v>259.787494659424</v>
      </c>
      <c r="Q10476" s="1119">
        <v>1</v>
      </c>
      <c r="R10476" s="1119" t="s">
        <v>1468</v>
      </c>
      <c r="S10476" s="905"/>
      <c r="T10476" s="171"/>
    </row>
    <row r="10477" spans="2:20">
      <c r="B10477" s="1170"/>
      <c r="C10477" s="72"/>
      <c r="D10477" s="898" t="s">
        <v>11977</v>
      </c>
      <c r="E10477" s="899">
        <v>45816</v>
      </c>
      <c r="F10477" s="900">
        <v>0.38247685185185187</v>
      </c>
      <c r="G10477" s="899">
        <v>45816</v>
      </c>
      <c r="H10477" s="900">
        <v>0.70284722222222218</v>
      </c>
      <c r="I10477" s="901" t="s">
        <v>1962</v>
      </c>
      <c r="J10477" s="901" t="s">
        <v>1465</v>
      </c>
      <c r="K10477" s="902" t="s">
        <v>464</v>
      </c>
      <c r="L10477" s="903" t="s">
        <v>1466</v>
      </c>
      <c r="M10477" s="903" t="s">
        <v>1494</v>
      </c>
      <c r="N10477" s="904">
        <v>12</v>
      </c>
      <c r="O10477" s="1373">
        <v>5536.0001220703098</v>
      </c>
      <c r="P10477" s="1374">
        <v>461.33334350585898</v>
      </c>
      <c r="Q10477" s="1119">
        <v>1</v>
      </c>
      <c r="R10477" s="1119" t="s">
        <v>1468</v>
      </c>
      <c r="S10477" s="905"/>
      <c r="T10477" s="171"/>
    </row>
    <row r="10478" spans="2:20">
      <c r="B10478" s="1170"/>
      <c r="C10478" s="72"/>
      <c r="D10478" s="898" t="s">
        <v>11978</v>
      </c>
      <c r="E10478" s="899">
        <v>45816</v>
      </c>
      <c r="F10478" s="900">
        <v>0.40325231481481483</v>
      </c>
      <c r="G10478" s="899">
        <v>45816</v>
      </c>
      <c r="H10478" s="900">
        <v>0.54929398148148145</v>
      </c>
      <c r="I10478" s="901">
        <v>35822</v>
      </c>
      <c r="J10478" s="901" t="s">
        <v>1465</v>
      </c>
      <c r="K10478" s="902" t="s">
        <v>464</v>
      </c>
      <c r="L10478" s="903" t="s">
        <v>1527</v>
      </c>
      <c r="M10478" s="903" t="s">
        <v>1530</v>
      </c>
      <c r="N10478" s="904">
        <v>1</v>
      </c>
      <c r="O10478" s="1373">
        <v>210.30000305175801</v>
      </c>
      <c r="P10478" s="1374">
        <v>210.30000305175801</v>
      </c>
      <c r="Q10478" s="1119">
        <v>1</v>
      </c>
      <c r="R10478" s="1119" t="s">
        <v>1468</v>
      </c>
      <c r="S10478" s="905"/>
      <c r="T10478" s="171"/>
    </row>
    <row r="10479" spans="2:20">
      <c r="B10479" s="1170"/>
      <c r="C10479" s="72"/>
      <c r="D10479" s="898" t="s">
        <v>11979</v>
      </c>
      <c r="E10479" s="899">
        <v>45816</v>
      </c>
      <c r="F10479" s="900">
        <v>0.40340277777777778</v>
      </c>
      <c r="G10479" s="899">
        <v>45816</v>
      </c>
      <c r="H10479" s="900">
        <v>0.5063657407407407</v>
      </c>
      <c r="I10479" s="901">
        <v>9030</v>
      </c>
      <c r="J10479" s="901" t="s">
        <v>1465</v>
      </c>
      <c r="K10479" s="902" t="s">
        <v>462</v>
      </c>
      <c r="L10479" s="903" t="s">
        <v>1466</v>
      </c>
      <c r="M10479" s="903" t="s">
        <v>1494</v>
      </c>
      <c r="N10479" s="904">
        <v>1</v>
      </c>
      <c r="O10479" s="1373">
        <v>148.26666259765599</v>
      </c>
      <c r="P10479" s="1374">
        <v>148.26666259765599</v>
      </c>
      <c r="Q10479" s="1119">
        <v>1</v>
      </c>
      <c r="R10479" s="1119" t="s">
        <v>1468</v>
      </c>
      <c r="S10479" s="905"/>
      <c r="T10479" s="171"/>
    </row>
    <row r="10480" spans="2:20">
      <c r="B10480" s="1170"/>
      <c r="C10480" s="72"/>
      <c r="D10480" s="898" t="s">
        <v>11980</v>
      </c>
      <c r="E10480" s="899">
        <v>45816</v>
      </c>
      <c r="F10480" s="900">
        <v>0.41765046296296299</v>
      </c>
      <c r="G10480" s="899">
        <v>45816</v>
      </c>
      <c r="H10480" s="900">
        <v>0.57556712962962964</v>
      </c>
      <c r="I10480" s="901" t="s">
        <v>3268</v>
      </c>
      <c r="J10480" s="901" t="s">
        <v>1487</v>
      </c>
      <c r="K10480" s="902" t="s">
        <v>464</v>
      </c>
      <c r="L10480" s="903" t="s">
        <v>1502</v>
      </c>
      <c r="M10480" s="903"/>
      <c r="N10480" s="904">
        <v>11</v>
      </c>
      <c r="O10480" s="1373">
        <v>2501.3999328613299</v>
      </c>
      <c r="P10480" s="1374">
        <v>227.39999389648401</v>
      </c>
      <c r="Q10480" s="1119">
        <v>1</v>
      </c>
      <c r="R10480" s="1119" t="s">
        <v>1468</v>
      </c>
      <c r="S10480" s="905"/>
      <c r="T10480" s="171"/>
    </row>
    <row r="10481" spans="2:20">
      <c r="B10481" s="1170"/>
      <c r="C10481" s="72"/>
      <c r="D10481" s="898" t="s">
        <v>11981</v>
      </c>
      <c r="E10481" s="899">
        <v>45816</v>
      </c>
      <c r="F10481" s="900">
        <v>0.43023148148148149</v>
      </c>
      <c r="G10481" s="899">
        <v>45816</v>
      </c>
      <c r="H10481" s="900">
        <v>0.69444444444444442</v>
      </c>
      <c r="I10481" s="901" t="s">
        <v>2862</v>
      </c>
      <c r="J10481" s="901" t="s">
        <v>1465</v>
      </c>
      <c r="K10481" s="902" t="s">
        <v>464</v>
      </c>
      <c r="L10481" s="903" t="s">
        <v>1502</v>
      </c>
      <c r="M10481" s="903"/>
      <c r="N10481" s="904">
        <v>2</v>
      </c>
      <c r="O10481" s="1373">
        <v>760.933349609375</v>
      </c>
      <c r="P10481" s="1374">
        <v>380.46667480468801</v>
      </c>
      <c r="Q10481" s="1119">
        <v>1</v>
      </c>
      <c r="R10481" s="1119" t="s">
        <v>1468</v>
      </c>
      <c r="S10481" s="905"/>
      <c r="T10481" s="171"/>
    </row>
    <row r="10482" spans="2:20">
      <c r="B10482" s="1170"/>
      <c r="C10482" s="72"/>
      <c r="D10482" s="898" t="s">
        <v>11982</v>
      </c>
      <c r="E10482" s="899">
        <v>45816</v>
      </c>
      <c r="F10482" s="900">
        <v>0.46857638888888886</v>
      </c>
      <c r="G10482" s="899">
        <v>45816</v>
      </c>
      <c r="H10482" s="900">
        <v>0.4894560185185185</v>
      </c>
      <c r="I10482" s="901" t="s">
        <v>1834</v>
      </c>
      <c r="J10482" s="901" t="s">
        <v>1476</v>
      </c>
      <c r="K10482" s="902" t="s">
        <v>464</v>
      </c>
      <c r="L10482" s="903" t="s">
        <v>1527</v>
      </c>
      <c r="M10482" s="903" t="s">
        <v>1530</v>
      </c>
      <c r="N10482" s="904">
        <v>62</v>
      </c>
      <c r="O10482" s="1373">
        <v>1864.1333885192901</v>
      </c>
      <c r="P10482" s="1374">
        <v>30.066667556762699</v>
      </c>
      <c r="Q10482" s="1119">
        <v>1</v>
      </c>
      <c r="R10482" s="1119" t="s">
        <v>1468</v>
      </c>
      <c r="S10482" s="905"/>
      <c r="T10482" s="171"/>
    </row>
    <row r="10483" spans="2:20">
      <c r="B10483" s="1170"/>
      <c r="C10483" s="72"/>
      <c r="D10483" s="898" t="s">
        <v>11983</v>
      </c>
      <c r="E10483" s="899">
        <v>45816</v>
      </c>
      <c r="F10483" s="900">
        <v>0.47001157407407407</v>
      </c>
      <c r="G10483" s="899">
        <v>45816</v>
      </c>
      <c r="H10483" s="900">
        <v>0.48028935185185184</v>
      </c>
      <c r="I10483" s="901" t="s">
        <v>2063</v>
      </c>
      <c r="J10483" s="901" t="s">
        <v>1472</v>
      </c>
      <c r="K10483" s="902" t="s">
        <v>464</v>
      </c>
      <c r="L10483" s="903" t="s">
        <v>1466</v>
      </c>
      <c r="M10483" s="903" t="s">
        <v>1467</v>
      </c>
      <c r="N10483" s="904">
        <v>1</v>
      </c>
      <c r="O10483" s="1373">
        <v>14.800000190734901</v>
      </c>
      <c r="P10483" s="1374">
        <v>14.800000190734901</v>
      </c>
      <c r="Q10483" s="1119">
        <v>1</v>
      </c>
      <c r="R10483" s="1119" t="s">
        <v>1468</v>
      </c>
      <c r="S10483" s="905"/>
      <c r="T10483" s="171"/>
    </row>
    <row r="10484" spans="2:20">
      <c r="B10484" s="1170"/>
      <c r="C10484" s="72"/>
      <c r="D10484" s="898" t="s">
        <v>11984</v>
      </c>
      <c r="E10484" s="899">
        <v>45816</v>
      </c>
      <c r="F10484" s="900">
        <v>0.48388888888888887</v>
      </c>
      <c r="G10484" s="899">
        <v>45816</v>
      </c>
      <c r="H10484" s="900">
        <v>0.58862268518518523</v>
      </c>
      <c r="I10484" s="901">
        <v>35693</v>
      </c>
      <c r="J10484" s="901" t="s">
        <v>1476</v>
      </c>
      <c r="K10484" s="902" t="s">
        <v>464</v>
      </c>
      <c r="L10484" s="903" t="s">
        <v>1502</v>
      </c>
      <c r="M10484" s="903"/>
      <c r="N10484" s="904">
        <v>1</v>
      </c>
      <c r="O10484" s="1373">
        <v>150.81666564941401</v>
      </c>
      <c r="P10484" s="1374">
        <v>150.81666564941401</v>
      </c>
      <c r="Q10484" s="1119">
        <v>1</v>
      </c>
      <c r="R10484" s="1119" t="s">
        <v>1468</v>
      </c>
      <c r="S10484" s="905"/>
      <c r="T10484" s="171"/>
    </row>
    <row r="10485" spans="2:20">
      <c r="B10485" s="1170"/>
      <c r="C10485" s="72"/>
      <c r="D10485" s="898" t="s">
        <v>11985</v>
      </c>
      <c r="E10485" s="899">
        <v>45816</v>
      </c>
      <c r="F10485" s="900">
        <v>0.50775462962962958</v>
      </c>
      <c r="G10485" s="899">
        <v>45816</v>
      </c>
      <c r="H10485" s="900">
        <v>0.58351851851851855</v>
      </c>
      <c r="I10485" s="901" t="s">
        <v>2559</v>
      </c>
      <c r="J10485" s="901" t="s">
        <v>1472</v>
      </c>
      <c r="K10485" s="902" t="s">
        <v>462</v>
      </c>
      <c r="L10485" s="903" t="s">
        <v>1549</v>
      </c>
      <c r="M10485" s="903"/>
      <c r="N10485" s="904">
        <v>1</v>
      </c>
      <c r="O10485" s="1373">
        <v>109.09999847412099</v>
      </c>
      <c r="P10485" s="1374">
        <v>109.09999847412099</v>
      </c>
      <c r="Q10485" s="1119">
        <v>1</v>
      </c>
      <c r="R10485" s="1119" t="s">
        <v>1468</v>
      </c>
      <c r="S10485" s="905" t="s">
        <v>11985</v>
      </c>
      <c r="T10485" s="171"/>
    </row>
    <row r="10486" spans="2:20">
      <c r="B10486" s="1170"/>
      <c r="C10486" s="72"/>
      <c r="D10486" s="898" t="s">
        <v>11986</v>
      </c>
      <c r="E10486" s="899">
        <v>45816</v>
      </c>
      <c r="F10486" s="900">
        <v>0.56474537037037043</v>
      </c>
      <c r="G10486" s="899">
        <v>45816</v>
      </c>
      <c r="H10486" s="900">
        <v>0.62261574074074078</v>
      </c>
      <c r="I10486" s="901">
        <v>35696</v>
      </c>
      <c r="J10486" s="901" t="s">
        <v>1476</v>
      </c>
      <c r="K10486" s="902" t="s">
        <v>464</v>
      </c>
      <c r="L10486" s="903" t="s">
        <v>1466</v>
      </c>
      <c r="M10486" s="903" t="s">
        <v>1494</v>
      </c>
      <c r="N10486" s="904">
        <v>18</v>
      </c>
      <c r="O10486" s="1373">
        <v>1500.0000457763699</v>
      </c>
      <c r="P10486" s="1374">
        <v>83.333335876464801</v>
      </c>
      <c r="Q10486" s="1119">
        <v>1</v>
      </c>
      <c r="R10486" s="1119" t="s">
        <v>1468</v>
      </c>
      <c r="S10486" s="905"/>
      <c r="T10486" s="171"/>
    </row>
    <row r="10487" spans="2:20">
      <c r="B10487" s="1170"/>
      <c r="C10487" s="72"/>
      <c r="D10487" s="898" t="s">
        <v>11987</v>
      </c>
      <c r="E10487" s="899">
        <v>45816</v>
      </c>
      <c r="F10487" s="900">
        <v>0.71405092592592589</v>
      </c>
      <c r="G10487" s="899">
        <v>45817</v>
      </c>
      <c r="H10487" s="900">
        <v>0.1290162037037037</v>
      </c>
      <c r="I10487" s="901" t="s">
        <v>2191</v>
      </c>
      <c r="J10487" s="901" t="s">
        <v>1465</v>
      </c>
      <c r="K10487" s="902" t="s">
        <v>464</v>
      </c>
      <c r="L10487" s="903" t="s">
        <v>1527</v>
      </c>
      <c r="M10487" s="903" t="s">
        <v>1530</v>
      </c>
      <c r="N10487" s="904">
        <v>3</v>
      </c>
      <c r="O10487" s="1373">
        <v>1792.6499633789099</v>
      </c>
      <c r="P10487" s="1374">
        <v>597.54998779296898</v>
      </c>
      <c r="Q10487" s="1119">
        <v>1</v>
      </c>
      <c r="R10487" s="1119" t="s">
        <v>1468</v>
      </c>
      <c r="S10487" s="905"/>
      <c r="T10487" s="171"/>
    </row>
    <row r="10488" spans="2:20">
      <c r="B10488" s="1170"/>
      <c r="C10488" s="72"/>
      <c r="D10488" s="898" t="s">
        <v>11988</v>
      </c>
      <c r="E10488" s="899">
        <v>45816</v>
      </c>
      <c r="F10488" s="900">
        <v>0.78680555555555554</v>
      </c>
      <c r="G10488" s="899">
        <v>45816</v>
      </c>
      <c r="H10488" s="900">
        <v>0.84284722222222219</v>
      </c>
      <c r="I10488" s="901" t="s">
        <v>2252</v>
      </c>
      <c r="J10488" s="901" t="s">
        <v>1490</v>
      </c>
      <c r="K10488" s="902" t="s">
        <v>462</v>
      </c>
      <c r="L10488" s="903" t="s">
        <v>1466</v>
      </c>
      <c r="M10488" s="903" t="s">
        <v>1494</v>
      </c>
      <c r="N10488" s="904">
        <v>96</v>
      </c>
      <c r="O10488" s="1373">
        <v>6624.4664297997997</v>
      </c>
      <c r="P10488" s="1374">
        <v>69.004858643747895</v>
      </c>
      <c r="Q10488" s="1119">
        <v>1</v>
      </c>
      <c r="R10488" s="1119" t="s">
        <v>1468</v>
      </c>
      <c r="S10488" s="905"/>
      <c r="T10488" s="171"/>
    </row>
    <row r="10489" spans="2:20">
      <c r="B10489" s="1170"/>
      <c r="C10489" s="72"/>
      <c r="D10489" s="898" t="s">
        <v>11989</v>
      </c>
      <c r="E10489" s="899">
        <v>45816</v>
      </c>
      <c r="F10489" s="900">
        <v>0.79899305555555555</v>
      </c>
      <c r="G10489" s="899">
        <v>45816</v>
      </c>
      <c r="H10489" s="900">
        <v>0.83660879629629625</v>
      </c>
      <c r="I10489" s="901" t="s">
        <v>2079</v>
      </c>
      <c r="J10489" s="901" t="s">
        <v>1490</v>
      </c>
      <c r="K10489" s="902" t="s">
        <v>464</v>
      </c>
      <c r="L10489" s="903" t="s">
        <v>1466</v>
      </c>
      <c r="M10489" s="903" t="s">
        <v>1467</v>
      </c>
      <c r="N10489" s="904">
        <v>10</v>
      </c>
      <c r="O10489" s="1373">
        <v>541.66667938232399</v>
      </c>
      <c r="P10489" s="1374">
        <v>54.166667938232401</v>
      </c>
      <c r="Q10489" s="1119">
        <v>1</v>
      </c>
      <c r="R10489" s="1119" t="s">
        <v>1468</v>
      </c>
      <c r="S10489" s="905"/>
      <c r="T10489" s="171"/>
    </row>
    <row r="10490" spans="2:20">
      <c r="B10490" s="1170"/>
      <c r="C10490" s="72"/>
      <c r="D10490" s="898" t="s">
        <v>11990</v>
      </c>
      <c r="E10490" s="899">
        <v>45816</v>
      </c>
      <c r="F10490" s="900">
        <v>0.85692129629629632</v>
      </c>
      <c r="G10490" s="899">
        <v>45817</v>
      </c>
      <c r="H10490" s="900">
        <v>0.45553240740740741</v>
      </c>
      <c r="I10490" s="901" t="s">
        <v>1732</v>
      </c>
      <c r="J10490" s="901" t="s">
        <v>1472</v>
      </c>
      <c r="K10490" s="902" t="s">
        <v>464</v>
      </c>
      <c r="L10490" s="903" t="s">
        <v>1466</v>
      </c>
      <c r="M10490" s="903" t="s">
        <v>1467</v>
      </c>
      <c r="N10490" s="904">
        <v>6</v>
      </c>
      <c r="O10490" s="1373">
        <v>967</v>
      </c>
      <c r="P10490" s="1374">
        <v>161.166666666667</v>
      </c>
      <c r="Q10490" s="1119">
        <v>1</v>
      </c>
      <c r="R10490" s="1119" t="s">
        <v>1468</v>
      </c>
      <c r="S10490" s="905"/>
      <c r="T10490" s="171"/>
    </row>
    <row r="10491" spans="2:20">
      <c r="B10491" s="1170"/>
      <c r="C10491" s="72"/>
      <c r="D10491" s="898" t="s">
        <v>11991</v>
      </c>
      <c r="E10491" s="899">
        <v>45816</v>
      </c>
      <c r="F10491" s="900">
        <v>0.95020833333333332</v>
      </c>
      <c r="G10491" s="899">
        <v>45817</v>
      </c>
      <c r="H10491" s="900">
        <v>3.2060185185185186E-3</v>
      </c>
      <c r="I10491" s="901" t="s">
        <v>1955</v>
      </c>
      <c r="J10491" s="901" t="s">
        <v>1490</v>
      </c>
      <c r="K10491" s="902" t="s">
        <v>464</v>
      </c>
      <c r="L10491" s="903" t="s">
        <v>1461</v>
      </c>
      <c r="M10491" s="903" t="s">
        <v>1474</v>
      </c>
      <c r="N10491" s="904">
        <v>41</v>
      </c>
      <c r="O10491" s="1373">
        <v>3128.9832916259802</v>
      </c>
      <c r="P10491" s="1374">
        <v>76.316665649414105</v>
      </c>
      <c r="Q10491" s="1119">
        <v>1</v>
      </c>
      <c r="R10491" s="1119" t="s">
        <v>1468</v>
      </c>
      <c r="S10491" s="905"/>
      <c r="T10491" s="171"/>
    </row>
    <row r="10492" spans="2:20">
      <c r="B10492" s="1170"/>
      <c r="C10492" s="72"/>
      <c r="D10492" s="898" t="s">
        <v>11992</v>
      </c>
      <c r="E10492" s="899">
        <v>45817</v>
      </c>
      <c r="F10492" s="900">
        <v>0.30461805555555554</v>
      </c>
      <c r="G10492" s="899">
        <v>45817</v>
      </c>
      <c r="H10492" s="900">
        <v>0.46613425925925928</v>
      </c>
      <c r="I10492" s="901">
        <v>54697</v>
      </c>
      <c r="J10492" s="901" t="s">
        <v>1465</v>
      </c>
      <c r="K10492" s="902" t="s">
        <v>462</v>
      </c>
      <c r="L10492" s="903" t="s">
        <v>1477</v>
      </c>
      <c r="M10492" s="903"/>
      <c r="N10492" s="904">
        <v>1</v>
      </c>
      <c r="O10492" s="1373">
        <v>232.58332824707</v>
      </c>
      <c r="P10492" s="1374">
        <v>232.58332824707</v>
      </c>
      <c r="Q10492" s="1119">
        <v>1</v>
      </c>
      <c r="R10492" s="1119" t="s">
        <v>1468</v>
      </c>
      <c r="S10492" s="905"/>
      <c r="T10492" s="171"/>
    </row>
    <row r="10493" spans="2:20">
      <c r="B10493" s="1170"/>
      <c r="C10493" s="72"/>
      <c r="D10493" s="898" t="s">
        <v>11993</v>
      </c>
      <c r="E10493" s="899">
        <v>45817</v>
      </c>
      <c r="F10493" s="900">
        <v>0.37747685185185187</v>
      </c>
      <c r="G10493" s="899">
        <v>45817</v>
      </c>
      <c r="H10493" s="900">
        <v>0.4679861111111111</v>
      </c>
      <c r="I10493" s="901" t="s">
        <v>2150</v>
      </c>
      <c r="J10493" s="901" t="s">
        <v>1465</v>
      </c>
      <c r="K10493" s="902" t="s">
        <v>464</v>
      </c>
      <c r="L10493" s="903" t="s">
        <v>1502</v>
      </c>
      <c r="M10493" s="903"/>
      <c r="N10493" s="904">
        <v>2</v>
      </c>
      <c r="O10493" s="1373">
        <v>260.66665649414102</v>
      </c>
      <c r="P10493" s="1374">
        <v>130.33332824707</v>
      </c>
      <c r="Q10493" s="1119">
        <v>1</v>
      </c>
      <c r="R10493" s="1119" t="s">
        <v>1468</v>
      </c>
      <c r="S10493" s="905"/>
      <c r="T10493" s="171"/>
    </row>
    <row r="10494" spans="2:20">
      <c r="B10494" s="1170"/>
      <c r="C10494" s="72"/>
      <c r="D10494" s="898" t="s">
        <v>11994</v>
      </c>
      <c r="E10494" s="899">
        <v>45817</v>
      </c>
      <c r="F10494" s="900">
        <v>0.38527777777777777</v>
      </c>
      <c r="G10494" s="899">
        <v>45817</v>
      </c>
      <c r="H10494" s="900">
        <v>0.56103009259259262</v>
      </c>
      <c r="I10494" s="901" t="s">
        <v>1815</v>
      </c>
      <c r="J10494" s="901" t="s">
        <v>1472</v>
      </c>
      <c r="K10494" s="902" t="s">
        <v>464</v>
      </c>
      <c r="L10494" s="903" t="s">
        <v>1549</v>
      </c>
      <c r="M10494" s="903"/>
      <c r="N10494" s="904">
        <v>1</v>
      </c>
      <c r="O10494" s="1373">
        <v>253.08332824707</v>
      </c>
      <c r="P10494" s="1374">
        <v>253.08332824707</v>
      </c>
      <c r="Q10494" s="1119">
        <v>1</v>
      </c>
      <c r="R10494" s="1119" t="s">
        <v>1468</v>
      </c>
      <c r="S10494" s="905" t="s">
        <v>11994</v>
      </c>
      <c r="T10494" s="171"/>
    </row>
    <row r="10495" spans="2:20">
      <c r="B10495" s="1170"/>
      <c r="C10495" s="72"/>
      <c r="D10495" s="898" t="s">
        <v>11995</v>
      </c>
      <c r="E10495" s="899">
        <v>45817</v>
      </c>
      <c r="F10495" s="900">
        <v>0.3918402777777778</v>
      </c>
      <c r="G10495" s="899">
        <v>45817</v>
      </c>
      <c r="H10495" s="900">
        <v>0.46888888888888891</v>
      </c>
      <c r="I10495" s="901" t="s">
        <v>1808</v>
      </c>
      <c r="J10495" s="901" t="s">
        <v>1490</v>
      </c>
      <c r="K10495" s="902" t="s">
        <v>464</v>
      </c>
      <c r="L10495" s="903" t="s">
        <v>1538</v>
      </c>
      <c r="M10495" s="903"/>
      <c r="N10495" s="904">
        <v>40</v>
      </c>
      <c r="O10495" s="1373">
        <v>4437.9998779296902</v>
      </c>
      <c r="P10495" s="1374">
        <v>110.949996948242</v>
      </c>
      <c r="Q10495" s="1119">
        <v>1</v>
      </c>
      <c r="R10495" s="1119" t="s">
        <v>1468</v>
      </c>
      <c r="S10495" s="905"/>
      <c r="T10495" s="171"/>
    </row>
    <row r="10496" spans="2:20">
      <c r="B10496" s="1170"/>
      <c r="C10496" s="72"/>
      <c r="D10496" s="898" t="s">
        <v>11996</v>
      </c>
      <c r="E10496" s="899">
        <v>45817</v>
      </c>
      <c r="F10496" s="900">
        <v>0.45934027777777775</v>
      </c>
      <c r="G10496" s="899">
        <v>45817</v>
      </c>
      <c r="H10496" s="900">
        <v>0.68135416666666671</v>
      </c>
      <c r="I10496" s="901" t="s">
        <v>1654</v>
      </c>
      <c r="J10496" s="901" t="s">
        <v>1490</v>
      </c>
      <c r="K10496" s="902" t="s">
        <v>464</v>
      </c>
      <c r="L10496" s="903" t="s">
        <v>1466</v>
      </c>
      <c r="M10496" s="903" t="s">
        <v>1494</v>
      </c>
      <c r="N10496" s="904">
        <v>3</v>
      </c>
      <c r="O10496" s="1373">
        <v>467.68331909179699</v>
      </c>
      <c r="P10496" s="1374">
        <v>155.89443969726599</v>
      </c>
      <c r="Q10496" s="1119">
        <v>1</v>
      </c>
      <c r="R10496" s="1119" t="s">
        <v>1468</v>
      </c>
      <c r="S10496" s="905"/>
      <c r="T10496" s="171"/>
    </row>
    <row r="10497" spans="2:20">
      <c r="B10497" s="1170"/>
      <c r="C10497" s="72"/>
      <c r="D10497" s="898" t="s">
        <v>11997</v>
      </c>
      <c r="E10497" s="899">
        <v>45817</v>
      </c>
      <c r="F10497" s="900">
        <v>0.50626157407407413</v>
      </c>
      <c r="G10497" s="899">
        <v>45817</v>
      </c>
      <c r="H10497" s="900">
        <v>0.74572916666666667</v>
      </c>
      <c r="I10497" s="901" t="s">
        <v>3761</v>
      </c>
      <c r="J10497" s="901" t="s">
        <v>1490</v>
      </c>
      <c r="K10497" s="902" t="s">
        <v>464</v>
      </c>
      <c r="L10497" s="903" t="s">
        <v>1538</v>
      </c>
      <c r="M10497" s="903"/>
      <c r="N10497" s="904">
        <v>11</v>
      </c>
      <c r="O10497" s="1373">
        <v>3723.8834432512499</v>
      </c>
      <c r="P10497" s="1374">
        <v>338.53485847738699</v>
      </c>
      <c r="Q10497" s="1119">
        <v>1</v>
      </c>
      <c r="R10497" s="1119" t="s">
        <v>1468</v>
      </c>
      <c r="S10497" s="905"/>
      <c r="T10497" s="171"/>
    </row>
    <row r="10498" spans="2:20">
      <c r="B10498" s="1170"/>
      <c r="C10498" s="72"/>
      <c r="D10498" s="898" t="s">
        <v>11998</v>
      </c>
      <c r="E10498" s="899">
        <v>45817</v>
      </c>
      <c r="F10498" s="900">
        <v>0.55560185185185185</v>
      </c>
      <c r="G10498" s="899">
        <v>45817</v>
      </c>
      <c r="H10498" s="900">
        <v>0.625</v>
      </c>
      <c r="I10498" s="901" t="s">
        <v>8489</v>
      </c>
      <c r="J10498" s="901" t="s">
        <v>1465</v>
      </c>
      <c r="K10498" s="902" t="s">
        <v>462</v>
      </c>
      <c r="L10498" s="903" t="s">
        <v>1527</v>
      </c>
      <c r="M10498" s="903" t="s">
        <v>1530</v>
      </c>
      <c r="N10498" s="904">
        <v>17</v>
      </c>
      <c r="O10498" s="1373">
        <v>1698.86668395996</v>
      </c>
      <c r="P10498" s="1374">
        <v>99.933334350585895</v>
      </c>
      <c r="Q10498" s="1119">
        <v>1</v>
      </c>
      <c r="R10498" s="1119" t="s">
        <v>1468</v>
      </c>
      <c r="S10498" s="905"/>
      <c r="T10498" s="171"/>
    </row>
    <row r="10499" spans="2:20">
      <c r="B10499" s="1170"/>
      <c r="C10499" s="72"/>
      <c r="D10499" s="898" t="s">
        <v>11999</v>
      </c>
      <c r="E10499" s="899">
        <v>45817</v>
      </c>
      <c r="F10499" s="900">
        <v>0.63643518518518516</v>
      </c>
      <c r="G10499" s="899">
        <v>45817</v>
      </c>
      <c r="H10499" s="900">
        <v>0.70400462962962962</v>
      </c>
      <c r="I10499" s="901" t="s">
        <v>1506</v>
      </c>
      <c r="J10499" s="901" t="s">
        <v>1465</v>
      </c>
      <c r="K10499" s="902" t="s">
        <v>462</v>
      </c>
      <c r="L10499" s="903" t="s">
        <v>1473</v>
      </c>
      <c r="M10499" s="903"/>
      <c r="N10499" s="904">
        <v>574</v>
      </c>
      <c r="O10499" s="1373">
        <v>42219.1669365466</v>
      </c>
      <c r="P10499" s="1374">
        <v>73.552555638582902</v>
      </c>
      <c r="Q10499" s="1119">
        <v>1</v>
      </c>
      <c r="R10499" s="1119" t="s">
        <v>1468</v>
      </c>
      <c r="S10499" s="905" t="s">
        <v>11999</v>
      </c>
      <c r="T10499" s="171"/>
    </row>
    <row r="10500" spans="2:20">
      <c r="B10500" s="1170"/>
      <c r="C10500" s="72"/>
      <c r="D10500" s="898" t="s">
        <v>12000</v>
      </c>
      <c r="E10500" s="899">
        <v>45817</v>
      </c>
      <c r="F10500" s="900">
        <v>0.65820601851851857</v>
      </c>
      <c r="G10500" s="899">
        <v>45817</v>
      </c>
      <c r="H10500" s="900">
        <v>0.69680555555555557</v>
      </c>
      <c r="I10500" s="901">
        <v>48161</v>
      </c>
      <c r="J10500" s="901" t="s">
        <v>1465</v>
      </c>
      <c r="K10500" s="902" t="s">
        <v>462</v>
      </c>
      <c r="L10500" s="903" t="s">
        <v>1466</v>
      </c>
      <c r="M10500" s="903" t="s">
        <v>1494</v>
      </c>
      <c r="N10500" s="904">
        <v>46</v>
      </c>
      <c r="O10500" s="1373">
        <v>1288.5833148956301</v>
      </c>
      <c r="P10500" s="1374">
        <v>28.012680758600599</v>
      </c>
      <c r="Q10500" s="1119">
        <v>1</v>
      </c>
      <c r="R10500" s="1119" t="s">
        <v>1468</v>
      </c>
      <c r="S10500" s="905"/>
      <c r="T10500" s="171"/>
    </row>
    <row r="10501" spans="2:20">
      <c r="B10501" s="1170"/>
      <c r="C10501" s="72"/>
      <c r="D10501" s="898" t="s">
        <v>12001</v>
      </c>
      <c r="E10501" s="899">
        <v>45817</v>
      </c>
      <c r="F10501" s="900">
        <v>0.66008101851851853</v>
      </c>
      <c r="G10501" s="899">
        <v>45817</v>
      </c>
      <c r="H10501" s="900">
        <v>0.7553009259259259</v>
      </c>
      <c r="I10501" s="901" t="s">
        <v>1540</v>
      </c>
      <c r="J10501" s="901" t="s">
        <v>1465</v>
      </c>
      <c r="K10501" s="902" t="s">
        <v>462</v>
      </c>
      <c r="L10501" s="903" t="s">
        <v>1466</v>
      </c>
      <c r="M10501" s="903" t="s">
        <v>1467</v>
      </c>
      <c r="N10501" s="904">
        <v>88</v>
      </c>
      <c r="O10501" s="1373">
        <v>12066.2663985491</v>
      </c>
      <c r="P10501" s="1374">
        <v>137.11666361987599</v>
      </c>
      <c r="Q10501" s="1119">
        <v>1</v>
      </c>
      <c r="R10501" s="1119" t="s">
        <v>1468</v>
      </c>
      <c r="S10501" s="905"/>
      <c r="T10501" s="171"/>
    </row>
    <row r="10502" spans="2:20">
      <c r="B10502" s="1170"/>
      <c r="C10502" s="72"/>
      <c r="D10502" s="898" t="s">
        <v>12001</v>
      </c>
      <c r="E10502" s="899">
        <v>45817</v>
      </c>
      <c r="F10502" s="900">
        <v>0.66008101851851853</v>
      </c>
      <c r="G10502" s="899">
        <v>45817</v>
      </c>
      <c r="H10502" s="900">
        <v>0.7553009259259259</v>
      </c>
      <c r="I10502" s="901" t="s">
        <v>4352</v>
      </c>
      <c r="J10502" s="901" t="s">
        <v>1465</v>
      </c>
      <c r="K10502" s="902" t="s">
        <v>462</v>
      </c>
      <c r="L10502" s="903" t="s">
        <v>1466</v>
      </c>
      <c r="M10502" s="903" t="s">
        <v>1467</v>
      </c>
      <c r="N10502" s="904">
        <v>1595</v>
      </c>
      <c r="O10502" s="1373">
        <v>218701.07847370199</v>
      </c>
      <c r="P10502" s="1374">
        <v>137.11666361987599</v>
      </c>
      <c r="Q10502" s="1119">
        <v>1</v>
      </c>
      <c r="R10502" s="1119" t="s">
        <v>1468</v>
      </c>
      <c r="S10502" s="905"/>
      <c r="T10502" s="171"/>
    </row>
    <row r="10503" spans="2:20">
      <c r="B10503" s="1170"/>
      <c r="C10503" s="72"/>
      <c r="D10503" s="898" t="s">
        <v>12001</v>
      </c>
      <c r="E10503" s="899">
        <v>45817</v>
      </c>
      <c r="F10503" s="900">
        <v>0.66008101851851853</v>
      </c>
      <c r="G10503" s="899">
        <v>45817</v>
      </c>
      <c r="H10503" s="900">
        <v>0.76606481481481481</v>
      </c>
      <c r="I10503" s="901" t="s">
        <v>1556</v>
      </c>
      <c r="J10503" s="901" t="s">
        <v>1465</v>
      </c>
      <c r="K10503" s="902" t="s">
        <v>462</v>
      </c>
      <c r="L10503" s="903" t="s">
        <v>1466</v>
      </c>
      <c r="M10503" s="903" t="s">
        <v>1467</v>
      </c>
      <c r="N10503" s="904">
        <v>89</v>
      </c>
      <c r="O10503" s="1373">
        <v>13582.883062168999</v>
      </c>
      <c r="P10503" s="1374">
        <v>152.61666361987599</v>
      </c>
      <c r="Q10503" s="1119">
        <v>1</v>
      </c>
      <c r="R10503" s="1119" t="s">
        <v>1468</v>
      </c>
      <c r="S10503" s="905"/>
      <c r="T10503" s="171"/>
    </row>
    <row r="10504" spans="2:20">
      <c r="B10504" s="1170"/>
      <c r="C10504" s="72"/>
      <c r="D10504" s="898" t="s">
        <v>12001</v>
      </c>
      <c r="E10504" s="899">
        <v>45817</v>
      </c>
      <c r="F10504" s="900">
        <v>0.66008101851851853</v>
      </c>
      <c r="G10504" s="899">
        <v>45817</v>
      </c>
      <c r="H10504" s="900">
        <v>0.76606481481481481</v>
      </c>
      <c r="I10504" s="901" t="s">
        <v>1880</v>
      </c>
      <c r="J10504" s="901" t="s">
        <v>1465</v>
      </c>
      <c r="K10504" s="902" t="s">
        <v>462</v>
      </c>
      <c r="L10504" s="903" t="s">
        <v>1466</v>
      </c>
      <c r="M10504" s="903" t="s">
        <v>1467</v>
      </c>
      <c r="N10504" s="904">
        <v>1622</v>
      </c>
      <c r="O10504" s="1373">
        <v>245745.13430574501</v>
      </c>
      <c r="P10504" s="1374">
        <v>151.50748107629201</v>
      </c>
      <c r="Q10504" s="1119">
        <v>1</v>
      </c>
      <c r="R10504" s="1119" t="s">
        <v>1468</v>
      </c>
      <c r="S10504" s="905"/>
      <c r="T10504" s="171"/>
    </row>
    <row r="10505" spans="2:20">
      <c r="B10505" s="1170"/>
      <c r="C10505" s="72"/>
      <c r="D10505" s="898" t="s">
        <v>12002</v>
      </c>
      <c r="E10505" s="899">
        <v>45817</v>
      </c>
      <c r="F10505" s="900">
        <v>0.66008101851851853</v>
      </c>
      <c r="G10505" s="899">
        <v>45817</v>
      </c>
      <c r="H10505" s="900">
        <v>0.76618055555555553</v>
      </c>
      <c r="I10505" s="901" t="s">
        <v>1880</v>
      </c>
      <c r="J10505" s="901" t="s">
        <v>1465</v>
      </c>
      <c r="K10505" s="902" t="s">
        <v>462</v>
      </c>
      <c r="L10505" s="903" t="s">
        <v>1502</v>
      </c>
      <c r="M10505" s="903"/>
      <c r="N10505" s="904">
        <v>237</v>
      </c>
      <c r="O10505" s="1373">
        <v>36209.651687622099</v>
      </c>
      <c r="P10505" s="1374">
        <v>152.78334045410199</v>
      </c>
      <c r="Q10505" s="1119">
        <v>1</v>
      </c>
      <c r="R10505" s="1119" t="s">
        <v>1468</v>
      </c>
      <c r="S10505" s="905"/>
      <c r="T10505" s="171"/>
    </row>
    <row r="10506" spans="2:20">
      <c r="B10506" s="1170"/>
      <c r="C10506" s="72"/>
      <c r="D10506" s="898" t="s">
        <v>12003</v>
      </c>
      <c r="E10506" s="899">
        <v>45817</v>
      </c>
      <c r="F10506" s="900">
        <v>0.71944444444444444</v>
      </c>
      <c r="G10506" s="899">
        <v>45817</v>
      </c>
      <c r="H10506" s="900">
        <v>0.81342592592592589</v>
      </c>
      <c r="I10506" s="901" t="s">
        <v>1856</v>
      </c>
      <c r="J10506" s="901" t="s">
        <v>1465</v>
      </c>
      <c r="K10506" s="902" t="s">
        <v>464</v>
      </c>
      <c r="L10506" s="903" t="s">
        <v>1466</v>
      </c>
      <c r="M10506" s="903" t="s">
        <v>1494</v>
      </c>
      <c r="N10506" s="904">
        <v>1</v>
      </c>
      <c r="O10506" s="1373">
        <v>135.33332824707</v>
      </c>
      <c r="P10506" s="1374">
        <v>135.33332824707</v>
      </c>
      <c r="Q10506" s="1119">
        <v>1</v>
      </c>
      <c r="R10506" s="1119" t="s">
        <v>1468</v>
      </c>
      <c r="S10506" s="905"/>
      <c r="T10506" s="171"/>
    </row>
    <row r="10507" spans="2:20">
      <c r="B10507" s="1170"/>
      <c r="C10507" s="72"/>
      <c r="D10507" s="898" t="s">
        <v>12004</v>
      </c>
      <c r="E10507" s="899">
        <v>45817</v>
      </c>
      <c r="F10507" s="900">
        <v>0.72504629629629624</v>
      </c>
      <c r="G10507" s="899">
        <v>45817</v>
      </c>
      <c r="H10507" s="900">
        <v>0.76020833333333337</v>
      </c>
      <c r="I10507" s="901" t="s">
        <v>6066</v>
      </c>
      <c r="J10507" s="901" t="s">
        <v>1465</v>
      </c>
      <c r="K10507" s="902" t="s">
        <v>462</v>
      </c>
      <c r="L10507" s="903" t="s">
        <v>1466</v>
      </c>
      <c r="M10507" s="903" t="s">
        <v>1494</v>
      </c>
      <c r="N10507" s="904">
        <v>45</v>
      </c>
      <c r="O10507" s="1373">
        <v>2278.5000801086398</v>
      </c>
      <c r="P10507" s="1374">
        <v>50.633335113525398</v>
      </c>
      <c r="Q10507" s="1119">
        <v>1</v>
      </c>
      <c r="R10507" s="1119" t="s">
        <v>1468</v>
      </c>
      <c r="S10507" s="905"/>
      <c r="T10507" s="171"/>
    </row>
    <row r="10508" spans="2:20">
      <c r="B10508" s="1170"/>
      <c r="C10508" s="72"/>
      <c r="D10508" s="898" t="s">
        <v>12004</v>
      </c>
      <c r="E10508" s="899">
        <v>45817</v>
      </c>
      <c r="F10508" s="900">
        <v>0.72504629629629624</v>
      </c>
      <c r="G10508" s="899">
        <v>45817</v>
      </c>
      <c r="H10508" s="900">
        <v>0.7625925925925926</v>
      </c>
      <c r="I10508" s="901" t="s">
        <v>6065</v>
      </c>
      <c r="J10508" s="901" t="s">
        <v>1465</v>
      </c>
      <c r="K10508" s="902" t="s">
        <v>462</v>
      </c>
      <c r="L10508" s="903" t="s">
        <v>1466</v>
      </c>
      <c r="M10508" s="903" t="s">
        <v>1494</v>
      </c>
      <c r="N10508" s="904">
        <v>52</v>
      </c>
      <c r="O10508" s="1373">
        <v>2628.4500923156702</v>
      </c>
      <c r="P10508" s="1374">
        <v>50.547117159916802</v>
      </c>
      <c r="Q10508" s="1119">
        <v>1</v>
      </c>
      <c r="R10508" s="1119" t="s">
        <v>1468</v>
      </c>
      <c r="S10508" s="905"/>
      <c r="T10508" s="171"/>
    </row>
    <row r="10509" spans="2:20">
      <c r="B10509" s="1170"/>
      <c r="C10509" s="72"/>
      <c r="D10509" s="898" t="s">
        <v>12005</v>
      </c>
      <c r="E10509" s="899">
        <v>45817</v>
      </c>
      <c r="F10509" s="900">
        <v>0.77936342592592589</v>
      </c>
      <c r="G10509" s="899">
        <v>45817</v>
      </c>
      <c r="H10509" s="900">
        <v>0.84031250000000002</v>
      </c>
      <c r="I10509" s="901" t="s">
        <v>2786</v>
      </c>
      <c r="J10509" s="901" t="s">
        <v>1465</v>
      </c>
      <c r="K10509" s="902" t="s">
        <v>462</v>
      </c>
      <c r="L10509" s="903" t="s">
        <v>1466</v>
      </c>
      <c r="M10509" s="903" t="s">
        <v>1494</v>
      </c>
      <c r="N10509" s="904">
        <v>1</v>
      </c>
      <c r="O10509" s="1373">
        <v>87.766670227050795</v>
      </c>
      <c r="P10509" s="1374">
        <v>87.766670227050795</v>
      </c>
      <c r="Q10509" s="1119">
        <v>1</v>
      </c>
      <c r="R10509" s="1119" t="s">
        <v>1468</v>
      </c>
      <c r="S10509" s="905"/>
      <c r="T10509" s="171"/>
    </row>
    <row r="10510" spans="2:20">
      <c r="B10510" s="1170"/>
      <c r="C10510" s="72"/>
      <c r="D10510" s="898" t="s">
        <v>12006</v>
      </c>
      <c r="E10510" s="899">
        <v>45817</v>
      </c>
      <c r="F10510" s="900">
        <v>0.79652777777777772</v>
      </c>
      <c r="G10510" s="899">
        <v>45818</v>
      </c>
      <c r="H10510" s="900">
        <v>3.4722222222222224E-2</v>
      </c>
      <c r="I10510" s="901">
        <v>10242</v>
      </c>
      <c r="J10510" s="901" t="s">
        <v>1476</v>
      </c>
      <c r="K10510" s="902" t="s">
        <v>464</v>
      </c>
      <c r="L10510" s="903" t="s">
        <v>1466</v>
      </c>
      <c r="M10510" s="903" t="s">
        <v>1494</v>
      </c>
      <c r="N10510" s="904">
        <v>33</v>
      </c>
      <c r="O10510" s="1373">
        <v>5943</v>
      </c>
      <c r="P10510" s="1374">
        <v>180.09090909090901</v>
      </c>
      <c r="Q10510" s="1119">
        <v>1</v>
      </c>
      <c r="R10510" s="1119" t="s">
        <v>1468</v>
      </c>
      <c r="S10510" s="905"/>
      <c r="T10510" s="171"/>
    </row>
    <row r="10511" spans="2:20">
      <c r="B10511" s="1170"/>
      <c r="C10511" s="72"/>
      <c r="D10511" s="898" t="s">
        <v>12007</v>
      </c>
      <c r="E10511" s="899">
        <v>45817</v>
      </c>
      <c r="F10511" s="900">
        <v>0.80232638888888885</v>
      </c>
      <c r="G10511" s="899">
        <v>45817</v>
      </c>
      <c r="H10511" s="900">
        <v>0.88555555555555554</v>
      </c>
      <c r="I10511" s="901" t="s">
        <v>6065</v>
      </c>
      <c r="J10511" s="901" t="s">
        <v>1465</v>
      </c>
      <c r="K10511" s="902" t="s">
        <v>462</v>
      </c>
      <c r="L10511" s="903" t="s">
        <v>1497</v>
      </c>
      <c r="M10511" s="903"/>
      <c r="N10511" s="904">
        <v>51</v>
      </c>
      <c r="O10511" s="1373">
        <v>6112.3499221801803</v>
      </c>
      <c r="P10511" s="1374">
        <v>119.84999847412099</v>
      </c>
      <c r="Q10511" s="1119">
        <v>1</v>
      </c>
      <c r="R10511" s="1119" t="s">
        <v>1468</v>
      </c>
      <c r="S10511" s="905"/>
      <c r="T10511" s="171"/>
    </row>
    <row r="10512" spans="2:20">
      <c r="B10512" s="1170"/>
      <c r="C10512" s="72"/>
      <c r="D10512" s="898" t="s">
        <v>12007</v>
      </c>
      <c r="E10512" s="899">
        <v>45817</v>
      </c>
      <c r="F10512" s="900">
        <v>0.80232638888888885</v>
      </c>
      <c r="G10512" s="899">
        <v>45817</v>
      </c>
      <c r="H10512" s="900">
        <v>0.88555555555555554</v>
      </c>
      <c r="I10512" s="901" t="s">
        <v>6066</v>
      </c>
      <c r="J10512" s="901" t="s">
        <v>1465</v>
      </c>
      <c r="K10512" s="902" t="s">
        <v>462</v>
      </c>
      <c r="L10512" s="903" t="s">
        <v>1497</v>
      </c>
      <c r="M10512" s="903"/>
      <c r="N10512" s="904">
        <v>45</v>
      </c>
      <c r="O10512" s="1373">
        <v>5393.2499313354501</v>
      </c>
      <c r="P10512" s="1374">
        <v>119.84999847412099</v>
      </c>
      <c r="Q10512" s="1119">
        <v>1</v>
      </c>
      <c r="R10512" s="1119" t="s">
        <v>1468</v>
      </c>
      <c r="S10512" s="905"/>
      <c r="T10512" s="171"/>
    </row>
    <row r="10513" spans="2:20">
      <c r="B10513" s="1170"/>
      <c r="C10513" s="72"/>
      <c r="D10513" s="898" t="s">
        <v>12008</v>
      </c>
      <c r="E10513" s="899">
        <v>45817</v>
      </c>
      <c r="F10513" s="900">
        <v>0.83307870370370374</v>
      </c>
      <c r="G10513" s="899">
        <v>45817</v>
      </c>
      <c r="H10513" s="900">
        <v>0.94446759259259261</v>
      </c>
      <c r="I10513" s="901" t="s">
        <v>3412</v>
      </c>
      <c r="J10513" s="901" t="s">
        <v>1490</v>
      </c>
      <c r="K10513" s="902" t="s">
        <v>464</v>
      </c>
      <c r="L10513" s="903" t="s">
        <v>1466</v>
      </c>
      <c r="M10513" s="903" t="s">
        <v>1494</v>
      </c>
      <c r="N10513" s="904">
        <v>11</v>
      </c>
      <c r="O10513" s="1373">
        <v>1764.3999328613299</v>
      </c>
      <c r="P10513" s="1374">
        <v>160.39999389648401</v>
      </c>
      <c r="Q10513" s="1119">
        <v>1</v>
      </c>
      <c r="R10513" s="1119" t="s">
        <v>1468</v>
      </c>
      <c r="S10513" s="905"/>
      <c r="T10513" s="171"/>
    </row>
    <row r="10514" spans="2:20">
      <c r="B10514" s="1170"/>
      <c r="C10514" s="72"/>
      <c r="D10514" s="898" t="s">
        <v>12009</v>
      </c>
      <c r="E10514" s="899">
        <v>45817</v>
      </c>
      <c r="F10514" s="900">
        <v>0.92300925925925925</v>
      </c>
      <c r="G10514" s="899">
        <v>45818</v>
      </c>
      <c r="H10514" s="900">
        <v>2.4340277777777777E-2</v>
      </c>
      <c r="I10514" s="901" t="s">
        <v>2688</v>
      </c>
      <c r="J10514" s="901" t="s">
        <v>1465</v>
      </c>
      <c r="K10514" s="902" t="s">
        <v>462</v>
      </c>
      <c r="L10514" s="903" t="s">
        <v>1466</v>
      </c>
      <c r="M10514" s="903" t="s">
        <v>1467</v>
      </c>
      <c r="N10514" s="904">
        <v>57</v>
      </c>
      <c r="O10514" s="1373">
        <v>8317.2502899169904</v>
      </c>
      <c r="P10514" s="1374">
        <v>145.91667175293</v>
      </c>
      <c r="Q10514" s="1119">
        <v>1</v>
      </c>
      <c r="R10514" s="1119" t="s">
        <v>1468</v>
      </c>
      <c r="S10514" s="905"/>
      <c r="T10514" s="171"/>
    </row>
    <row r="10515" spans="2:20">
      <c r="B10515" s="1170"/>
      <c r="C10515" s="72"/>
      <c r="D10515" s="898" t="s">
        <v>12010</v>
      </c>
      <c r="E10515" s="899">
        <v>45817</v>
      </c>
      <c r="F10515" s="900">
        <v>0.96462962962962961</v>
      </c>
      <c r="G10515" s="899">
        <v>45818</v>
      </c>
      <c r="H10515" s="900">
        <v>2.7789351851851853E-2</v>
      </c>
      <c r="I10515" s="901" t="s">
        <v>2562</v>
      </c>
      <c r="J10515" s="901" t="s">
        <v>1465</v>
      </c>
      <c r="K10515" s="902" t="s">
        <v>462</v>
      </c>
      <c r="L10515" s="903" t="s">
        <v>1502</v>
      </c>
      <c r="M10515" s="903"/>
      <c r="N10515" s="904">
        <v>105</v>
      </c>
      <c r="O10515" s="1373">
        <v>9183.2997436523401</v>
      </c>
      <c r="P10515" s="1374">
        <v>87.459997558593798</v>
      </c>
      <c r="Q10515" s="1119">
        <v>1</v>
      </c>
      <c r="R10515" s="1119" t="s">
        <v>1468</v>
      </c>
      <c r="S10515" s="905"/>
      <c r="T10515" s="171"/>
    </row>
    <row r="10516" spans="2:20">
      <c r="B10516" s="1170"/>
      <c r="C10516" s="72"/>
      <c r="D10516" s="898" t="s">
        <v>12011</v>
      </c>
      <c r="E10516" s="899">
        <v>45817</v>
      </c>
      <c r="F10516" s="900">
        <v>0.99027777777777781</v>
      </c>
      <c r="G10516" s="899">
        <v>45818</v>
      </c>
      <c r="H10516" s="900">
        <v>7.1863425925925928E-2</v>
      </c>
      <c r="I10516" s="901" t="s">
        <v>2412</v>
      </c>
      <c r="J10516" s="901" t="s">
        <v>1465</v>
      </c>
      <c r="K10516" s="902" t="s">
        <v>464</v>
      </c>
      <c r="L10516" s="903" t="s">
        <v>1466</v>
      </c>
      <c r="M10516" s="903" t="s">
        <v>1467</v>
      </c>
      <c r="N10516" s="904">
        <v>17</v>
      </c>
      <c r="O10516" s="1373">
        <v>1990.7000226974501</v>
      </c>
      <c r="P10516" s="1374">
        <v>117.100001335144</v>
      </c>
      <c r="Q10516" s="1119">
        <v>1</v>
      </c>
      <c r="R10516" s="1119" t="s">
        <v>1468</v>
      </c>
      <c r="S10516" s="905"/>
      <c r="T10516" s="171"/>
    </row>
    <row r="10517" spans="2:20">
      <c r="B10517" s="1170"/>
      <c r="C10517" s="72"/>
      <c r="D10517" s="898" t="s">
        <v>12012</v>
      </c>
      <c r="E10517" s="899">
        <v>45818</v>
      </c>
      <c r="F10517" s="900">
        <v>5.921296296296296E-2</v>
      </c>
      <c r="G10517" s="899">
        <v>45818</v>
      </c>
      <c r="H10517" s="900">
        <v>6.3078703703703706E-2</v>
      </c>
      <c r="I10517" s="901" t="s">
        <v>2412</v>
      </c>
      <c r="J10517" s="901" t="s">
        <v>1465</v>
      </c>
      <c r="K10517" s="902" t="s">
        <v>464</v>
      </c>
      <c r="L10517" s="903" t="s">
        <v>1466</v>
      </c>
      <c r="M10517" s="903" t="s">
        <v>1467</v>
      </c>
      <c r="N10517" s="904">
        <v>808</v>
      </c>
      <c r="O10517" s="1373">
        <v>4497.8666152954102</v>
      </c>
      <c r="P10517" s="1374">
        <v>5.5666666030883798</v>
      </c>
      <c r="Q10517" s="1119">
        <v>1</v>
      </c>
      <c r="R10517" s="1119" t="s">
        <v>1468</v>
      </c>
      <c r="S10517" s="905"/>
      <c r="T10517" s="171"/>
    </row>
    <row r="10518" spans="2:20">
      <c r="B10518" s="1170"/>
      <c r="C10518" s="72"/>
      <c r="D10518" s="898" t="s">
        <v>12012</v>
      </c>
      <c r="E10518" s="899">
        <v>45818</v>
      </c>
      <c r="F10518" s="900">
        <v>5.921296296296296E-2</v>
      </c>
      <c r="G10518" s="899">
        <v>45818</v>
      </c>
      <c r="H10518" s="900">
        <v>6.3078703703703706E-2</v>
      </c>
      <c r="I10518" s="901" t="s">
        <v>3726</v>
      </c>
      <c r="J10518" s="901" t="s">
        <v>1465</v>
      </c>
      <c r="K10518" s="902" t="s">
        <v>464</v>
      </c>
      <c r="L10518" s="903" t="s">
        <v>1466</v>
      </c>
      <c r="M10518" s="903" t="s">
        <v>1467</v>
      </c>
      <c r="N10518" s="904">
        <v>344</v>
      </c>
      <c r="O10518" s="1373">
        <v>1914.9333114624001</v>
      </c>
      <c r="P10518" s="1374">
        <v>5.5666666030883798</v>
      </c>
      <c r="Q10518" s="1119">
        <v>1</v>
      </c>
      <c r="R10518" s="1119" t="s">
        <v>1468</v>
      </c>
      <c r="S10518" s="905"/>
      <c r="T10518" s="171"/>
    </row>
    <row r="10519" spans="2:20">
      <c r="B10519" s="1170"/>
      <c r="C10519" s="72"/>
      <c r="D10519" s="898" t="s">
        <v>12013</v>
      </c>
      <c r="E10519" s="899">
        <v>45818</v>
      </c>
      <c r="F10519" s="900">
        <v>0.12055555555555555</v>
      </c>
      <c r="G10519" s="899">
        <v>45818</v>
      </c>
      <c r="H10519" s="900">
        <v>0.71745370370370365</v>
      </c>
      <c r="I10519" s="901" t="s">
        <v>4793</v>
      </c>
      <c r="J10519" s="901" t="s">
        <v>1465</v>
      </c>
      <c r="K10519" s="902" t="s">
        <v>462</v>
      </c>
      <c r="L10519" s="903" t="s">
        <v>1473</v>
      </c>
      <c r="M10519" s="903"/>
      <c r="N10519" s="904">
        <v>111</v>
      </c>
      <c r="O10519" s="1373">
        <v>95383.634338378906</v>
      </c>
      <c r="P10519" s="1374">
        <v>859.31202106647697</v>
      </c>
      <c r="Q10519" s="1119">
        <v>1</v>
      </c>
      <c r="R10519" s="1119" t="s">
        <v>1468</v>
      </c>
      <c r="S10519" s="905" t="s">
        <v>12013</v>
      </c>
      <c r="T10519" s="171"/>
    </row>
    <row r="10520" spans="2:20">
      <c r="B10520" s="1170"/>
      <c r="C10520" s="72"/>
      <c r="D10520" s="898" t="s">
        <v>12014</v>
      </c>
      <c r="E10520" s="899">
        <v>45818</v>
      </c>
      <c r="F10520" s="900">
        <v>0.16837962962962963</v>
      </c>
      <c r="G10520" s="899">
        <v>45818</v>
      </c>
      <c r="H10520" s="900">
        <v>0.17314814814814813</v>
      </c>
      <c r="I10520" s="901" t="s">
        <v>7525</v>
      </c>
      <c r="J10520" s="901" t="s">
        <v>1465</v>
      </c>
      <c r="K10520" s="902" t="s">
        <v>462</v>
      </c>
      <c r="L10520" s="903" t="s">
        <v>1477</v>
      </c>
      <c r="M10520" s="903"/>
      <c r="N10520" s="904">
        <v>1</v>
      </c>
      <c r="O10520" s="1373">
        <v>6.8666667938232404</v>
      </c>
      <c r="P10520" s="1374">
        <v>6.8666667938232404</v>
      </c>
      <c r="Q10520" s="1119">
        <v>1</v>
      </c>
      <c r="R10520" s="1119" t="s">
        <v>1468</v>
      </c>
      <c r="S10520" s="905"/>
      <c r="T10520" s="171"/>
    </row>
    <row r="10521" spans="2:20">
      <c r="B10521" s="1170"/>
      <c r="C10521" s="72"/>
      <c r="D10521" s="898" t="s">
        <v>12015</v>
      </c>
      <c r="E10521" s="899">
        <v>45818</v>
      </c>
      <c r="F10521" s="900">
        <v>0.19348379629629631</v>
      </c>
      <c r="G10521" s="899">
        <v>45818</v>
      </c>
      <c r="H10521" s="900">
        <v>0.30201388888888892</v>
      </c>
      <c r="I10521" s="901" t="s">
        <v>6333</v>
      </c>
      <c r="J10521" s="901" t="s">
        <v>1465</v>
      </c>
      <c r="K10521" s="902" t="s">
        <v>462</v>
      </c>
      <c r="L10521" s="903" t="s">
        <v>1473</v>
      </c>
      <c r="M10521" s="903"/>
      <c r="N10521" s="904">
        <v>7</v>
      </c>
      <c r="O10521" s="1373">
        <v>1093.98338317871</v>
      </c>
      <c r="P10521" s="1374">
        <v>156.28334045410199</v>
      </c>
      <c r="Q10521" s="1119">
        <v>1</v>
      </c>
      <c r="R10521" s="1119" t="s">
        <v>1468</v>
      </c>
      <c r="S10521" s="905" t="s">
        <v>12015</v>
      </c>
      <c r="T10521" s="171"/>
    </row>
    <row r="10522" spans="2:20">
      <c r="B10522" s="1170"/>
      <c r="C10522" s="72"/>
      <c r="D10522" s="898" t="s">
        <v>12016</v>
      </c>
      <c r="E10522" s="899">
        <v>45818</v>
      </c>
      <c r="F10522" s="900">
        <v>0.20908564814814815</v>
      </c>
      <c r="G10522" s="899">
        <v>45818</v>
      </c>
      <c r="H10522" s="900">
        <v>0.35608796296296297</v>
      </c>
      <c r="I10522" s="901" t="s">
        <v>3102</v>
      </c>
      <c r="J10522" s="901" t="s">
        <v>1465</v>
      </c>
      <c r="K10522" s="902" t="s">
        <v>462</v>
      </c>
      <c r="L10522" s="903" t="s">
        <v>1473</v>
      </c>
      <c r="M10522" s="903"/>
      <c r="N10522" s="904">
        <v>266</v>
      </c>
      <c r="O10522" s="1373">
        <v>56303.3344167471</v>
      </c>
      <c r="P10522" s="1374">
        <v>211.66667073965101</v>
      </c>
      <c r="Q10522" s="1119">
        <v>1</v>
      </c>
      <c r="R10522" s="1119" t="s">
        <v>1468</v>
      </c>
      <c r="S10522" s="905" t="s">
        <v>12016</v>
      </c>
      <c r="T10522" s="171"/>
    </row>
    <row r="10523" spans="2:20">
      <c r="B10523" s="1170"/>
      <c r="C10523" s="72"/>
      <c r="D10523" s="898" t="s">
        <v>12017</v>
      </c>
      <c r="E10523" s="899">
        <v>45818</v>
      </c>
      <c r="F10523" s="900">
        <v>0.20908564814814815</v>
      </c>
      <c r="G10523" s="899">
        <v>45818</v>
      </c>
      <c r="H10523" s="900">
        <v>0.35608796296296297</v>
      </c>
      <c r="I10523" s="901" t="s">
        <v>3102</v>
      </c>
      <c r="J10523" s="901" t="s">
        <v>1465</v>
      </c>
      <c r="K10523" s="902" t="s">
        <v>462</v>
      </c>
      <c r="L10523" s="903" t="s">
        <v>1473</v>
      </c>
      <c r="M10523" s="903"/>
      <c r="N10523" s="904">
        <v>1</v>
      </c>
      <c r="O10523" s="1373">
        <v>211.68333435058599</v>
      </c>
      <c r="P10523" s="1374">
        <v>211.68333435058599</v>
      </c>
      <c r="Q10523" s="1119">
        <v>1</v>
      </c>
      <c r="R10523" s="1119" t="s">
        <v>1468</v>
      </c>
      <c r="S10523" s="905" t="s">
        <v>12017</v>
      </c>
      <c r="T10523" s="171"/>
    </row>
    <row r="10524" spans="2:20">
      <c r="B10524" s="1170"/>
      <c r="C10524" s="72"/>
      <c r="D10524" s="898" t="s">
        <v>12018</v>
      </c>
      <c r="E10524" s="899">
        <v>45818</v>
      </c>
      <c r="F10524" s="900">
        <v>0.20908564814814815</v>
      </c>
      <c r="G10524" s="899">
        <v>45818</v>
      </c>
      <c r="H10524" s="900">
        <v>0.35636574074074073</v>
      </c>
      <c r="I10524" s="901" t="s">
        <v>3102</v>
      </c>
      <c r="J10524" s="901" t="s">
        <v>1465</v>
      </c>
      <c r="K10524" s="902" t="s">
        <v>462</v>
      </c>
      <c r="L10524" s="903" t="s">
        <v>1473</v>
      </c>
      <c r="M10524" s="903"/>
      <c r="N10524" s="904">
        <v>257</v>
      </c>
      <c r="O10524" s="1373">
        <v>54501.132811486699</v>
      </c>
      <c r="P10524" s="1374">
        <v>212.06666463613499</v>
      </c>
      <c r="Q10524" s="1119">
        <v>1</v>
      </c>
      <c r="R10524" s="1119" t="s">
        <v>1468</v>
      </c>
      <c r="S10524" s="905" t="s">
        <v>12018</v>
      </c>
      <c r="T10524" s="171"/>
    </row>
    <row r="10525" spans="2:20">
      <c r="B10525" s="1170"/>
      <c r="C10525" s="72"/>
      <c r="D10525" s="898" t="s">
        <v>12019</v>
      </c>
      <c r="E10525" s="899">
        <v>45818</v>
      </c>
      <c r="F10525" s="900">
        <v>0.27361111111111114</v>
      </c>
      <c r="G10525" s="899">
        <v>45818</v>
      </c>
      <c r="H10525" s="900">
        <v>0.85934027777777777</v>
      </c>
      <c r="I10525" s="901">
        <v>35305</v>
      </c>
      <c r="J10525" s="901" t="s">
        <v>1465</v>
      </c>
      <c r="K10525" s="902" t="s">
        <v>462</v>
      </c>
      <c r="L10525" s="903" t="s">
        <v>1527</v>
      </c>
      <c r="M10525" s="903" t="s">
        <v>1530</v>
      </c>
      <c r="N10525" s="904">
        <v>19</v>
      </c>
      <c r="O10525" s="1373">
        <v>16025.550231933599</v>
      </c>
      <c r="P10525" s="1374">
        <v>843.45001220703102</v>
      </c>
      <c r="Q10525" s="1119">
        <v>1</v>
      </c>
      <c r="R10525" s="1119" t="s">
        <v>1468</v>
      </c>
      <c r="S10525" s="905"/>
      <c r="T10525" s="171"/>
    </row>
    <row r="10526" spans="2:20">
      <c r="B10526" s="1170"/>
      <c r="C10526" s="72"/>
      <c r="D10526" s="898" t="s">
        <v>12018</v>
      </c>
      <c r="E10526" s="899">
        <v>45818</v>
      </c>
      <c r="F10526" s="900">
        <v>0.30400462962962965</v>
      </c>
      <c r="G10526" s="899">
        <v>45818</v>
      </c>
      <c r="H10526" s="900">
        <v>0.35636574074074073</v>
      </c>
      <c r="I10526" s="901">
        <v>46395</v>
      </c>
      <c r="J10526" s="901" t="s">
        <v>1465</v>
      </c>
      <c r="K10526" s="902" t="s">
        <v>464</v>
      </c>
      <c r="L10526" s="903" t="s">
        <v>1473</v>
      </c>
      <c r="M10526" s="903"/>
      <c r="N10526" s="904">
        <v>19</v>
      </c>
      <c r="O10526" s="1373">
        <v>1432.6000289916999</v>
      </c>
      <c r="P10526" s="1374">
        <v>75.400001525878906</v>
      </c>
      <c r="Q10526" s="1119">
        <v>1</v>
      </c>
      <c r="R10526" s="1119" t="s">
        <v>1468</v>
      </c>
      <c r="S10526" s="905" t="s">
        <v>12018</v>
      </c>
      <c r="T10526" s="171"/>
    </row>
    <row r="10527" spans="2:20">
      <c r="B10527" s="1170"/>
      <c r="C10527" s="72"/>
      <c r="D10527" s="898" t="s">
        <v>12020</v>
      </c>
      <c r="E10527" s="899">
        <v>45818</v>
      </c>
      <c r="F10527" s="900">
        <v>0.3392013888888889</v>
      </c>
      <c r="G10527" s="899">
        <v>45818</v>
      </c>
      <c r="H10527" s="900">
        <v>0.63540509259259259</v>
      </c>
      <c r="I10527" s="901" t="s">
        <v>4345</v>
      </c>
      <c r="J10527" s="901" t="s">
        <v>1465</v>
      </c>
      <c r="K10527" s="902" t="s">
        <v>462</v>
      </c>
      <c r="L10527" s="903" t="s">
        <v>1477</v>
      </c>
      <c r="M10527" s="903"/>
      <c r="N10527" s="904">
        <v>67</v>
      </c>
      <c r="O10527" s="1373">
        <v>28571.599456787098</v>
      </c>
      <c r="P10527" s="1374">
        <v>426.44178293712099</v>
      </c>
      <c r="Q10527" s="1119">
        <v>1</v>
      </c>
      <c r="R10527" s="1119" t="s">
        <v>1468</v>
      </c>
      <c r="S10527" s="905"/>
      <c r="T10527" s="171"/>
    </row>
    <row r="10528" spans="2:20">
      <c r="B10528" s="1170"/>
      <c r="C10528" s="72"/>
      <c r="D10528" s="898" t="s">
        <v>12021</v>
      </c>
      <c r="E10528" s="899">
        <v>45818</v>
      </c>
      <c r="F10528" s="900">
        <v>0.34909722222222223</v>
      </c>
      <c r="G10528" s="899">
        <v>45818</v>
      </c>
      <c r="H10528" s="900">
        <v>0.62293981481481486</v>
      </c>
      <c r="I10528" s="901" t="s">
        <v>3892</v>
      </c>
      <c r="J10528" s="901" t="s">
        <v>1465</v>
      </c>
      <c r="K10528" s="902" t="s">
        <v>462</v>
      </c>
      <c r="L10528" s="903" t="s">
        <v>1477</v>
      </c>
      <c r="M10528" s="903"/>
      <c r="N10528" s="904">
        <v>6</v>
      </c>
      <c r="O10528" s="1373">
        <v>2366.0000610351599</v>
      </c>
      <c r="P10528" s="1374">
        <v>394.33334350585898</v>
      </c>
      <c r="Q10528" s="1119">
        <v>1</v>
      </c>
      <c r="R10528" s="1119" t="s">
        <v>1468</v>
      </c>
      <c r="S10528" s="905"/>
      <c r="T10528" s="171"/>
    </row>
    <row r="10529" spans="2:20">
      <c r="B10529" s="1170"/>
      <c r="C10529" s="72"/>
      <c r="D10529" s="898" t="s">
        <v>12022</v>
      </c>
      <c r="E10529" s="899">
        <v>45818</v>
      </c>
      <c r="F10529" s="900">
        <v>0.35270833333333335</v>
      </c>
      <c r="G10529" s="899">
        <v>45818</v>
      </c>
      <c r="H10529" s="900">
        <v>0.56791666666666663</v>
      </c>
      <c r="I10529" s="901" t="s">
        <v>2932</v>
      </c>
      <c r="J10529" s="901" t="s">
        <v>1465</v>
      </c>
      <c r="K10529" s="902" t="s">
        <v>462</v>
      </c>
      <c r="L10529" s="903" t="s">
        <v>1477</v>
      </c>
      <c r="M10529" s="903"/>
      <c r="N10529" s="904">
        <v>74</v>
      </c>
      <c r="O10529" s="1373">
        <v>22932.5995483398</v>
      </c>
      <c r="P10529" s="1374">
        <v>309.89999389648398</v>
      </c>
      <c r="Q10529" s="1119">
        <v>1</v>
      </c>
      <c r="R10529" s="1119" t="s">
        <v>1468</v>
      </c>
      <c r="S10529" s="905"/>
      <c r="T10529" s="171"/>
    </row>
    <row r="10530" spans="2:20">
      <c r="B10530" s="1170"/>
      <c r="C10530" s="72"/>
      <c r="D10530" s="898" t="s">
        <v>12023</v>
      </c>
      <c r="E10530" s="899">
        <v>45818</v>
      </c>
      <c r="F10530" s="900">
        <v>0.36241898148148149</v>
      </c>
      <c r="G10530" s="899">
        <v>45818</v>
      </c>
      <c r="H10530" s="900">
        <v>0.67359953703703701</v>
      </c>
      <c r="I10530" s="901" t="s">
        <v>3216</v>
      </c>
      <c r="J10530" s="901" t="s">
        <v>1490</v>
      </c>
      <c r="K10530" s="902" t="s">
        <v>464</v>
      </c>
      <c r="L10530" s="903" t="s">
        <v>1477</v>
      </c>
      <c r="M10530" s="903"/>
      <c r="N10530" s="904">
        <v>1</v>
      </c>
      <c r="O10530" s="1373">
        <v>448.10000610351602</v>
      </c>
      <c r="P10530" s="1374">
        <v>448.10000610351602</v>
      </c>
      <c r="Q10530" s="1119">
        <v>1</v>
      </c>
      <c r="R10530" s="1119" t="s">
        <v>1468</v>
      </c>
      <c r="S10530" s="905"/>
      <c r="T10530" s="171"/>
    </row>
    <row r="10531" spans="2:20">
      <c r="B10531" s="1170"/>
      <c r="C10531" s="72"/>
      <c r="D10531" s="898" t="s">
        <v>12024</v>
      </c>
      <c r="E10531" s="899">
        <v>45818</v>
      </c>
      <c r="F10531" s="900">
        <v>0.36449074074074073</v>
      </c>
      <c r="G10531" s="899">
        <v>45818</v>
      </c>
      <c r="H10531" s="900">
        <v>0.60534722222222226</v>
      </c>
      <c r="I10531" s="901" t="s">
        <v>2004</v>
      </c>
      <c r="J10531" s="901" t="s">
        <v>1472</v>
      </c>
      <c r="K10531" s="902" t="s">
        <v>464</v>
      </c>
      <c r="L10531" s="903" t="s">
        <v>1477</v>
      </c>
      <c r="M10531" s="903"/>
      <c r="N10531" s="904">
        <v>24</v>
      </c>
      <c r="O10531" s="1373">
        <v>8169.2498474121103</v>
      </c>
      <c r="P10531" s="1374">
        <v>340.385410308838</v>
      </c>
      <c r="Q10531" s="1119">
        <v>1</v>
      </c>
      <c r="R10531" s="1119" t="s">
        <v>1468</v>
      </c>
      <c r="S10531" s="905"/>
      <c r="T10531" s="171"/>
    </row>
    <row r="10532" spans="2:20">
      <c r="B10532" s="1170"/>
      <c r="C10532" s="72"/>
      <c r="D10532" s="898" t="s">
        <v>12025</v>
      </c>
      <c r="E10532" s="899">
        <v>45818</v>
      </c>
      <c r="F10532" s="900">
        <v>0.36788194444444444</v>
      </c>
      <c r="G10532" s="899">
        <v>45818</v>
      </c>
      <c r="H10532" s="900">
        <v>0.51091435185185186</v>
      </c>
      <c r="I10532" s="901" t="s">
        <v>9748</v>
      </c>
      <c r="J10532" s="901" t="s">
        <v>1465</v>
      </c>
      <c r="K10532" s="902" t="s">
        <v>462</v>
      </c>
      <c r="L10532" s="903" t="s">
        <v>1477</v>
      </c>
      <c r="M10532" s="903"/>
      <c r="N10532" s="904">
        <v>1</v>
      </c>
      <c r="O10532" s="1373">
        <v>205.96665954589801</v>
      </c>
      <c r="P10532" s="1374">
        <v>205.96665954589801</v>
      </c>
      <c r="Q10532" s="1119">
        <v>1</v>
      </c>
      <c r="R10532" s="1119" t="s">
        <v>1468</v>
      </c>
      <c r="S10532" s="905"/>
      <c r="T10532" s="171"/>
    </row>
    <row r="10533" spans="2:20">
      <c r="B10533" s="1170"/>
      <c r="C10533" s="72"/>
      <c r="D10533" s="898" t="s">
        <v>12026</v>
      </c>
      <c r="E10533" s="899">
        <v>45818</v>
      </c>
      <c r="F10533" s="900">
        <v>0.37041666666666667</v>
      </c>
      <c r="G10533" s="899">
        <v>45818</v>
      </c>
      <c r="H10533" s="900">
        <v>0.61106481481481478</v>
      </c>
      <c r="I10533" s="901" t="s">
        <v>2208</v>
      </c>
      <c r="J10533" s="901" t="s">
        <v>1490</v>
      </c>
      <c r="K10533" s="902" t="s">
        <v>462</v>
      </c>
      <c r="L10533" s="903" t="s">
        <v>1477</v>
      </c>
      <c r="M10533" s="903"/>
      <c r="N10533" s="904">
        <v>113</v>
      </c>
      <c r="O10533" s="1373">
        <v>39158.265747070298</v>
      </c>
      <c r="P10533" s="1374">
        <v>346.53332519531301</v>
      </c>
      <c r="Q10533" s="1119">
        <v>1</v>
      </c>
      <c r="R10533" s="1119" t="s">
        <v>1468</v>
      </c>
      <c r="S10533" s="905"/>
      <c r="T10533" s="171"/>
    </row>
    <row r="10534" spans="2:20">
      <c r="B10534" s="1170"/>
      <c r="C10534" s="72"/>
      <c r="D10534" s="898" t="s">
        <v>12027</v>
      </c>
      <c r="E10534" s="899">
        <v>45818</v>
      </c>
      <c r="F10534" s="900">
        <v>0.3961689814814815</v>
      </c>
      <c r="G10534" s="899">
        <v>45819</v>
      </c>
      <c r="H10534" s="900">
        <v>0.39219907407407406</v>
      </c>
      <c r="I10534" s="901" t="s">
        <v>2814</v>
      </c>
      <c r="J10534" s="901" t="s">
        <v>1465</v>
      </c>
      <c r="K10534" s="902" t="s">
        <v>462</v>
      </c>
      <c r="L10534" s="903" t="s">
        <v>1466</v>
      </c>
      <c r="M10534" s="903" t="s">
        <v>1494</v>
      </c>
      <c r="N10534" s="904">
        <v>1</v>
      </c>
      <c r="O10534" s="1373">
        <v>1434.28332519531</v>
      </c>
      <c r="P10534" s="1374">
        <v>1434.28332519531</v>
      </c>
      <c r="Q10534" s="1119">
        <v>1</v>
      </c>
      <c r="R10534" s="1119" t="s">
        <v>1468</v>
      </c>
      <c r="S10534" s="905"/>
      <c r="T10534" s="171"/>
    </row>
    <row r="10535" spans="2:20">
      <c r="B10535" s="1170"/>
      <c r="C10535" s="72"/>
      <c r="D10535" s="898" t="s">
        <v>12028</v>
      </c>
      <c r="E10535" s="899">
        <v>45818</v>
      </c>
      <c r="F10535" s="900">
        <v>0.40042824074074074</v>
      </c>
      <c r="G10535" s="899">
        <v>45818</v>
      </c>
      <c r="H10535" s="900">
        <v>0.52428240740740739</v>
      </c>
      <c r="I10535" s="901">
        <v>87220</v>
      </c>
      <c r="J10535" s="901" t="s">
        <v>1487</v>
      </c>
      <c r="K10535" s="902" t="s">
        <v>464</v>
      </c>
      <c r="L10535" s="903" t="s">
        <v>1477</v>
      </c>
      <c r="M10535" s="903"/>
      <c r="N10535" s="904">
        <v>17</v>
      </c>
      <c r="O10535" s="1373">
        <v>3031.9501037597702</v>
      </c>
      <c r="P10535" s="1374">
        <v>178.35000610351599</v>
      </c>
      <c r="Q10535" s="1119">
        <v>1</v>
      </c>
      <c r="R10535" s="1119" t="s">
        <v>1468</v>
      </c>
      <c r="S10535" s="905"/>
      <c r="T10535" s="171"/>
    </row>
    <row r="10536" spans="2:20">
      <c r="B10536" s="1170"/>
      <c r="C10536" s="72"/>
      <c r="D10536" s="898" t="s">
        <v>12029</v>
      </c>
      <c r="E10536" s="899">
        <v>45818</v>
      </c>
      <c r="F10536" s="900">
        <v>0.40440972222222221</v>
      </c>
      <c r="G10536" s="899">
        <v>45818</v>
      </c>
      <c r="H10536" s="900">
        <v>0.62142361111111111</v>
      </c>
      <c r="I10536" s="901" t="s">
        <v>2476</v>
      </c>
      <c r="J10536" s="901" t="s">
        <v>1472</v>
      </c>
      <c r="K10536" s="902" t="s">
        <v>462</v>
      </c>
      <c r="L10536" s="903" t="s">
        <v>1466</v>
      </c>
      <c r="M10536" s="903" t="s">
        <v>1494</v>
      </c>
      <c r="N10536" s="904">
        <v>79</v>
      </c>
      <c r="O10536" s="1373">
        <v>24687.5</v>
      </c>
      <c r="P10536" s="1374">
        <v>312.5</v>
      </c>
      <c r="Q10536" s="1119">
        <v>1</v>
      </c>
      <c r="R10536" s="1119" t="s">
        <v>1468</v>
      </c>
      <c r="S10536" s="905"/>
      <c r="T10536" s="171"/>
    </row>
    <row r="10537" spans="2:20">
      <c r="B10537" s="1170"/>
      <c r="C10537" s="72"/>
      <c r="D10537" s="898" t="s">
        <v>12030</v>
      </c>
      <c r="E10537" s="899">
        <v>45818</v>
      </c>
      <c r="F10537" s="900">
        <v>0.42922453703703706</v>
      </c>
      <c r="G10537" s="899">
        <v>45818</v>
      </c>
      <c r="H10537" s="900">
        <v>0.51976851851851846</v>
      </c>
      <c r="I10537" s="901">
        <v>27200</v>
      </c>
      <c r="J10537" s="901" t="s">
        <v>1465</v>
      </c>
      <c r="K10537" s="902" t="s">
        <v>462</v>
      </c>
      <c r="L10537" s="903" t="s">
        <v>1477</v>
      </c>
      <c r="M10537" s="903"/>
      <c r="N10537" s="904">
        <v>11</v>
      </c>
      <c r="O10537" s="1373">
        <v>1434.2166442871101</v>
      </c>
      <c r="P10537" s="1374">
        <v>130.38333129882801</v>
      </c>
      <c r="Q10537" s="1119">
        <v>1</v>
      </c>
      <c r="R10537" s="1119" t="s">
        <v>1468</v>
      </c>
      <c r="S10537" s="905"/>
      <c r="T10537" s="171"/>
    </row>
    <row r="10538" spans="2:20">
      <c r="B10538" s="1170"/>
      <c r="C10538" s="72"/>
      <c r="D10538" s="898" t="s">
        <v>12030</v>
      </c>
      <c r="E10538" s="899">
        <v>45818</v>
      </c>
      <c r="F10538" s="900">
        <v>0.42924768518518519</v>
      </c>
      <c r="G10538" s="899">
        <v>45818</v>
      </c>
      <c r="H10538" s="900">
        <v>0.53990740740740739</v>
      </c>
      <c r="I10538" s="901">
        <v>27187</v>
      </c>
      <c r="J10538" s="901" t="s">
        <v>1465</v>
      </c>
      <c r="K10538" s="902" t="s">
        <v>462</v>
      </c>
      <c r="L10538" s="903" t="s">
        <v>1477</v>
      </c>
      <c r="M10538" s="903"/>
      <c r="N10538" s="904">
        <v>76</v>
      </c>
      <c r="O10538" s="1373">
        <v>11641.300262451199</v>
      </c>
      <c r="P10538" s="1374">
        <v>153.17500345330501</v>
      </c>
      <c r="Q10538" s="1119">
        <v>1</v>
      </c>
      <c r="R10538" s="1119" t="s">
        <v>1468</v>
      </c>
      <c r="S10538" s="905"/>
      <c r="T10538" s="171"/>
    </row>
    <row r="10539" spans="2:20">
      <c r="B10539" s="1170"/>
      <c r="C10539" s="72"/>
      <c r="D10539" s="898" t="s">
        <v>12031</v>
      </c>
      <c r="E10539" s="899">
        <v>45818</v>
      </c>
      <c r="F10539" s="900">
        <v>0.44126157407407407</v>
      </c>
      <c r="G10539" s="899">
        <v>45818</v>
      </c>
      <c r="H10539" s="900">
        <v>0.52362268518518518</v>
      </c>
      <c r="I10539" s="901" t="s">
        <v>4793</v>
      </c>
      <c r="J10539" s="901" t="s">
        <v>1465</v>
      </c>
      <c r="K10539" s="902" t="s">
        <v>462</v>
      </c>
      <c r="L10539" s="903" t="s">
        <v>1473</v>
      </c>
      <c r="M10539" s="903"/>
      <c r="N10539" s="904">
        <v>251</v>
      </c>
      <c r="O10539" s="1373">
        <v>29768.599617004402</v>
      </c>
      <c r="P10539" s="1374">
        <v>118.59999847412099</v>
      </c>
      <c r="Q10539" s="1119">
        <v>1</v>
      </c>
      <c r="R10539" s="1119" t="s">
        <v>1468</v>
      </c>
      <c r="S10539" s="905" t="s">
        <v>12031</v>
      </c>
      <c r="T10539" s="171"/>
    </row>
    <row r="10540" spans="2:20">
      <c r="B10540" s="1170"/>
      <c r="C10540" s="72"/>
      <c r="D10540" s="898" t="s">
        <v>12031</v>
      </c>
      <c r="E10540" s="899">
        <v>45818</v>
      </c>
      <c r="F10540" s="900">
        <v>0.44126157407407407</v>
      </c>
      <c r="G10540" s="899">
        <v>45818</v>
      </c>
      <c r="H10540" s="900">
        <v>0.52362268518518518</v>
      </c>
      <c r="I10540" s="901" t="s">
        <v>2106</v>
      </c>
      <c r="J10540" s="901" t="s">
        <v>1465</v>
      </c>
      <c r="K10540" s="902" t="s">
        <v>462</v>
      </c>
      <c r="L10540" s="903" t="s">
        <v>1473</v>
      </c>
      <c r="M10540" s="903"/>
      <c r="N10540" s="904">
        <v>985</v>
      </c>
      <c r="O10540" s="1373">
        <v>116820.998497009</v>
      </c>
      <c r="P10540" s="1374">
        <v>118.59999847412099</v>
      </c>
      <c r="Q10540" s="1119">
        <v>1</v>
      </c>
      <c r="R10540" s="1119" t="s">
        <v>1468</v>
      </c>
      <c r="S10540" s="905" t="s">
        <v>12031</v>
      </c>
      <c r="T10540" s="171"/>
    </row>
    <row r="10541" spans="2:20">
      <c r="B10541" s="1170"/>
      <c r="C10541" s="72"/>
      <c r="D10541" s="898" t="s">
        <v>12032</v>
      </c>
      <c r="E10541" s="899">
        <v>45818</v>
      </c>
      <c r="F10541" s="900">
        <v>0.44515046296296296</v>
      </c>
      <c r="G10541" s="899">
        <v>45818</v>
      </c>
      <c r="H10541" s="900">
        <v>0.80702546296296296</v>
      </c>
      <c r="I10541" s="901">
        <v>35403</v>
      </c>
      <c r="J10541" s="901" t="s">
        <v>1465</v>
      </c>
      <c r="K10541" s="902" t="s">
        <v>462</v>
      </c>
      <c r="L10541" s="903" t="s">
        <v>1473</v>
      </c>
      <c r="M10541" s="903"/>
      <c r="N10541" s="904">
        <v>93</v>
      </c>
      <c r="O10541" s="1373">
        <v>48462.297729492202</v>
      </c>
      <c r="P10541" s="1374">
        <v>521.09997558593795</v>
      </c>
      <c r="Q10541" s="1119">
        <v>1</v>
      </c>
      <c r="R10541" s="1119" t="s">
        <v>1468</v>
      </c>
      <c r="S10541" s="905" t="s">
        <v>12032</v>
      </c>
      <c r="T10541" s="171"/>
    </row>
    <row r="10542" spans="2:20">
      <c r="B10542" s="1170"/>
      <c r="C10542" s="72"/>
      <c r="D10542" s="898" t="s">
        <v>12033</v>
      </c>
      <c r="E10542" s="899">
        <v>45818</v>
      </c>
      <c r="F10542" s="900">
        <v>0.46736111111111112</v>
      </c>
      <c r="G10542" s="899">
        <v>45818</v>
      </c>
      <c r="H10542" s="900">
        <v>0.54449074074074078</v>
      </c>
      <c r="I10542" s="901" t="s">
        <v>4622</v>
      </c>
      <c r="J10542" s="901" t="s">
        <v>1465</v>
      </c>
      <c r="K10542" s="902" t="s">
        <v>462</v>
      </c>
      <c r="L10542" s="903" t="s">
        <v>1466</v>
      </c>
      <c r="M10542" s="903" t="s">
        <v>1494</v>
      </c>
      <c r="N10542" s="904">
        <v>82</v>
      </c>
      <c r="O10542" s="1373">
        <v>9107.4665832519495</v>
      </c>
      <c r="P10542" s="1374">
        <v>111.06666564941401</v>
      </c>
      <c r="Q10542" s="1119">
        <v>1</v>
      </c>
      <c r="R10542" s="1119" t="s">
        <v>1468</v>
      </c>
      <c r="S10542" s="905"/>
      <c r="T10542" s="171"/>
    </row>
    <row r="10543" spans="2:20">
      <c r="B10543" s="1170"/>
      <c r="C10543" s="72"/>
      <c r="D10543" s="898" t="s">
        <v>12034</v>
      </c>
      <c r="E10543" s="899">
        <v>45818</v>
      </c>
      <c r="F10543" s="900">
        <v>0.66489583333333335</v>
      </c>
      <c r="G10543" s="899">
        <v>45818</v>
      </c>
      <c r="H10543" s="900">
        <v>0.79896990740740736</v>
      </c>
      <c r="I10543" s="901" t="s">
        <v>2602</v>
      </c>
      <c r="J10543" s="901" t="s">
        <v>1465</v>
      </c>
      <c r="K10543" s="902" t="s">
        <v>464</v>
      </c>
      <c r="L10543" s="903" t="s">
        <v>347</v>
      </c>
      <c r="M10543" s="903"/>
      <c r="N10543" s="904">
        <v>8</v>
      </c>
      <c r="O10543" s="1373">
        <v>1544.53332519531</v>
      </c>
      <c r="P10543" s="1374">
        <v>193.06666564941401</v>
      </c>
      <c r="Q10543" s="1119">
        <v>1</v>
      </c>
      <c r="R10543" s="1119" t="s">
        <v>1468</v>
      </c>
      <c r="S10543" s="905"/>
      <c r="T10543" s="171"/>
    </row>
    <row r="10544" spans="2:20">
      <c r="B10544" s="1170"/>
      <c r="C10544" s="72"/>
      <c r="D10544" s="898" t="s">
        <v>12035</v>
      </c>
      <c r="E10544" s="899">
        <v>45818</v>
      </c>
      <c r="F10544" s="900">
        <v>0.71805555555555556</v>
      </c>
      <c r="G10544" s="899">
        <v>45818</v>
      </c>
      <c r="H10544" s="900">
        <v>0.75347222222222221</v>
      </c>
      <c r="I10544" s="901" t="s">
        <v>4793</v>
      </c>
      <c r="J10544" s="901" t="s">
        <v>1465</v>
      </c>
      <c r="K10544" s="902" t="s">
        <v>462</v>
      </c>
      <c r="L10544" s="903" t="s">
        <v>1473</v>
      </c>
      <c r="M10544" s="903"/>
      <c r="N10544" s="904">
        <v>28</v>
      </c>
      <c r="O10544" s="1373">
        <v>1428</v>
      </c>
      <c r="P10544" s="1374">
        <v>51</v>
      </c>
      <c r="Q10544" s="1119">
        <v>1</v>
      </c>
      <c r="R10544" s="1119" t="s">
        <v>1468</v>
      </c>
      <c r="S10544" s="905" t="s">
        <v>12035</v>
      </c>
      <c r="T10544" s="171"/>
    </row>
    <row r="10545" spans="2:20">
      <c r="B10545" s="1170"/>
      <c r="C10545" s="72"/>
      <c r="D10545" s="898" t="s">
        <v>12036</v>
      </c>
      <c r="E10545" s="899">
        <v>45818</v>
      </c>
      <c r="F10545" s="900">
        <v>0.78005787037037033</v>
      </c>
      <c r="G10545" s="899">
        <v>45818</v>
      </c>
      <c r="H10545" s="900">
        <v>0.94219907407407411</v>
      </c>
      <c r="I10545" s="901" t="s">
        <v>4719</v>
      </c>
      <c r="J10545" s="901" t="s">
        <v>1476</v>
      </c>
      <c r="K10545" s="902" t="s">
        <v>464</v>
      </c>
      <c r="L10545" s="903" t="s">
        <v>1502</v>
      </c>
      <c r="M10545" s="903"/>
      <c r="N10545" s="904">
        <v>77</v>
      </c>
      <c r="O10545" s="1373">
        <v>17978.216979980501</v>
      </c>
      <c r="P10545" s="1374">
        <v>233.48333740234401</v>
      </c>
      <c r="Q10545" s="1119">
        <v>1</v>
      </c>
      <c r="R10545" s="1119" t="s">
        <v>1468</v>
      </c>
      <c r="S10545" s="905"/>
      <c r="T10545" s="171"/>
    </row>
    <row r="10546" spans="2:20">
      <c r="B10546" s="1170"/>
      <c r="C10546" s="72"/>
      <c r="D10546" s="898" t="s">
        <v>12037</v>
      </c>
      <c r="E10546" s="899">
        <v>45818</v>
      </c>
      <c r="F10546" s="900">
        <v>0.8024189814814815</v>
      </c>
      <c r="G10546" s="899">
        <v>45818</v>
      </c>
      <c r="H10546" s="900">
        <v>0.84096064814814819</v>
      </c>
      <c r="I10546" s="901" t="s">
        <v>1526</v>
      </c>
      <c r="J10546" s="901" t="s">
        <v>1490</v>
      </c>
      <c r="K10546" s="902" t="s">
        <v>462</v>
      </c>
      <c r="L10546" s="903" t="s">
        <v>1466</v>
      </c>
      <c r="M10546" s="903" t="s">
        <v>1494</v>
      </c>
      <c r="N10546" s="904">
        <v>46</v>
      </c>
      <c r="O10546" s="1373">
        <v>2553</v>
      </c>
      <c r="P10546" s="1374">
        <v>55.5</v>
      </c>
      <c r="Q10546" s="1119">
        <v>1</v>
      </c>
      <c r="R10546" s="1119" t="s">
        <v>1468</v>
      </c>
      <c r="S10546" s="905"/>
      <c r="T10546" s="171"/>
    </row>
    <row r="10547" spans="2:20">
      <c r="B10547" s="1170"/>
      <c r="C10547" s="72"/>
      <c r="D10547" s="898" t="s">
        <v>12038</v>
      </c>
      <c r="E10547" s="899">
        <v>45818</v>
      </c>
      <c r="F10547" s="900">
        <v>0.86394675925925923</v>
      </c>
      <c r="G10547" s="899">
        <v>45818</v>
      </c>
      <c r="H10547" s="900">
        <v>0.93774305555555559</v>
      </c>
      <c r="I10547" s="901" t="s">
        <v>1826</v>
      </c>
      <c r="J10547" s="901" t="s">
        <v>1490</v>
      </c>
      <c r="K10547" s="902" t="s">
        <v>464</v>
      </c>
      <c r="L10547" s="903" t="s">
        <v>1466</v>
      </c>
      <c r="M10547" s="903" t="s">
        <v>1494</v>
      </c>
      <c r="N10547" s="904">
        <v>3</v>
      </c>
      <c r="O10547" s="1373">
        <v>318.800010681152</v>
      </c>
      <c r="P10547" s="1374">
        <v>106.26667022705099</v>
      </c>
      <c r="Q10547" s="1119">
        <v>1</v>
      </c>
      <c r="R10547" s="1119" t="s">
        <v>1468</v>
      </c>
      <c r="S10547" s="905"/>
      <c r="T10547" s="171"/>
    </row>
    <row r="10548" spans="2:20">
      <c r="B10548" s="1170"/>
      <c r="C10548" s="72"/>
      <c r="D10548" s="898" t="s">
        <v>12039</v>
      </c>
      <c r="E10548" s="899">
        <v>45818</v>
      </c>
      <c r="F10548" s="900">
        <v>0.8658217592592593</v>
      </c>
      <c r="G10548" s="899">
        <v>45818</v>
      </c>
      <c r="H10548" s="900">
        <v>0.90061342592592597</v>
      </c>
      <c r="I10548" s="901" t="s">
        <v>2685</v>
      </c>
      <c r="J10548" s="901" t="s">
        <v>1472</v>
      </c>
      <c r="K10548" s="902" t="s">
        <v>464</v>
      </c>
      <c r="L10548" s="903" t="s">
        <v>1461</v>
      </c>
      <c r="M10548" s="903" t="s">
        <v>1474</v>
      </c>
      <c r="N10548" s="904">
        <v>71</v>
      </c>
      <c r="O10548" s="1373">
        <v>3557.0998916625999</v>
      </c>
      <c r="P10548" s="1374">
        <v>50.099998474121101</v>
      </c>
      <c r="Q10548" s="1119">
        <v>1</v>
      </c>
      <c r="R10548" s="1119" t="s">
        <v>1468</v>
      </c>
      <c r="S10548" s="905"/>
      <c r="T10548" s="171"/>
    </row>
    <row r="10549" spans="2:20">
      <c r="B10549" s="1170"/>
      <c r="C10549" s="72"/>
      <c r="D10549" s="898" t="s">
        <v>12040</v>
      </c>
      <c r="E10549" s="899">
        <v>45819</v>
      </c>
      <c r="F10549" s="900">
        <v>0.21508101851851852</v>
      </c>
      <c r="G10549" s="899">
        <v>45819</v>
      </c>
      <c r="H10549" s="900">
        <v>0.48155092592592591</v>
      </c>
      <c r="I10549" s="901">
        <v>49006</v>
      </c>
      <c r="J10549" s="901" t="s">
        <v>1465</v>
      </c>
      <c r="K10549" s="902" t="s">
        <v>462</v>
      </c>
      <c r="L10549" s="903" t="s">
        <v>1466</v>
      </c>
      <c r="M10549" s="903" t="s">
        <v>1494</v>
      </c>
      <c r="N10549" s="904">
        <v>23</v>
      </c>
      <c r="O10549" s="1373">
        <v>5391.3000793457004</v>
      </c>
      <c r="P10549" s="1374">
        <v>234.40435127590001</v>
      </c>
      <c r="Q10549" s="1119">
        <v>1</v>
      </c>
      <c r="R10549" s="1119" t="s">
        <v>1468</v>
      </c>
      <c r="S10549" s="905"/>
      <c r="T10549" s="171"/>
    </row>
    <row r="10550" spans="2:20">
      <c r="B10550" s="1170"/>
      <c r="C10550" s="72"/>
      <c r="D10550" s="898" t="s">
        <v>12041</v>
      </c>
      <c r="E10550" s="899">
        <v>45819</v>
      </c>
      <c r="F10550" s="900">
        <v>0.24469907407407407</v>
      </c>
      <c r="G10550" s="899">
        <v>45819</v>
      </c>
      <c r="H10550" s="900">
        <v>0.70113425925925921</v>
      </c>
      <c r="I10550" s="901" t="s">
        <v>1984</v>
      </c>
      <c r="J10550" s="901" t="s">
        <v>1490</v>
      </c>
      <c r="K10550" s="902" t="s">
        <v>464</v>
      </c>
      <c r="L10550" s="903" t="s">
        <v>1466</v>
      </c>
      <c r="M10550" s="903" t="s">
        <v>1467</v>
      </c>
      <c r="N10550" s="904">
        <v>787</v>
      </c>
      <c r="O10550" s="1373">
        <v>56009.2504381537</v>
      </c>
      <c r="P10550" s="1374">
        <v>71.1680437587722</v>
      </c>
      <c r="Q10550" s="1119">
        <v>1</v>
      </c>
      <c r="R10550" s="1119" t="s">
        <v>1468</v>
      </c>
      <c r="S10550" s="905"/>
      <c r="T10550" s="171"/>
    </row>
    <row r="10551" spans="2:20">
      <c r="B10551" s="1170"/>
      <c r="C10551" s="72"/>
      <c r="D10551" s="898" t="s">
        <v>12042</v>
      </c>
      <c r="E10551" s="899">
        <v>45819</v>
      </c>
      <c r="F10551" s="900">
        <v>0.3322222222222222</v>
      </c>
      <c r="G10551" s="899">
        <v>45819</v>
      </c>
      <c r="H10551" s="900">
        <v>0.51218750000000002</v>
      </c>
      <c r="I10551" s="901" t="s">
        <v>7873</v>
      </c>
      <c r="J10551" s="901" t="s">
        <v>1465</v>
      </c>
      <c r="K10551" s="902" t="s">
        <v>462</v>
      </c>
      <c r="L10551" s="903" t="s">
        <v>1477</v>
      </c>
      <c r="M10551" s="903"/>
      <c r="N10551" s="904">
        <v>113</v>
      </c>
      <c r="O10551" s="1373">
        <v>23928.5493965149</v>
      </c>
      <c r="P10551" s="1374">
        <v>211.75707430544199</v>
      </c>
      <c r="Q10551" s="1119">
        <v>1</v>
      </c>
      <c r="R10551" s="1119" t="s">
        <v>1468</v>
      </c>
      <c r="S10551" s="905"/>
      <c r="T10551" s="171"/>
    </row>
    <row r="10552" spans="2:20">
      <c r="B10552" s="1170"/>
      <c r="C10552" s="72"/>
      <c r="D10552" s="898" t="s">
        <v>12043</v>
      </c>
      <c r="E10552" s="899">
        <v>45819</v>
      </c>
      <c r="F10552" s="900">
        <v>0.35958333333333331</v>
      </c>
      <c r="G10552" s="899">
        <v>45819</v>
      </c>
      <c r="H10552" s="900">
        <v>0.65725694444444449</v>
      </c>
      <c r="I10552" s="901">
        <v>35702</v>
      </c>
      <c r="J10552" s="901" t="s">
        <v>1476</v>
      </c>
      <c r="K10552" s="902" t="s">
        <v>462</v>
      </c>
      <c r="L10552" s="903" t="s">
        <v>1477</v>
      </c>
      <c r="M10552" s="903"/>
      <c r="N10552" s="904">
        <v>146</v>
      </c>
      <c r="O10552" s="1373">
        <v>60974.782531738303</v>
      </c>
      <c r="P10552" s="1374">
        <v>417.63549679272802</v>
      </c>
      <c r="Q10552" s="1119">
        <v>1</v>
      </c>
      <c r="R10552" s="1119" t="s">
        <v>1468</v>
      </c>
      <c r="S10552" s="905"/>
      <c r="T10552" s="171"/>
    </row>
    <row r="10553" spans="2:20">
      <c r="B10553" s="1170"/>
      <c r="C10553" s="72"/>
      <c r="D10553" s="898" t="s">
        <v>12044</v>
      </c>
      <c r="E10553" s="899">
        <v>45819</v>
      </c>
      <c r="F10553" s="900">
        <v>0.36615740740740743</v>
      </c>
      <c r="G10553" s="899">
        <v>45819</v>
      </c>
      <c r="H10553" s="900">
        <v>0.61914351851851857</v>
      </c>
      <c r="I10553" s="901" t="s">
        <v>2960</v>
      </c>
      <c r="J10553" s="901" t="s">
        <v>1490</v>
      </c>
      <c r="K10553" s="902" t="s">
        <v>464</v>
      </c>
      <c r="L10553" s="903" t="s">
        <v>1477</v>
      </c>
      <c r="M10553" s="903"/>
      <c r="N10553" s="904">
        <v>148</v>
      </c>
      <c r="O10553" s="1373">
        <v>48934.082489013701</v>
      </c>
      <c r="P10553" s="1374">
        <v>330.63569249333602</v>
      </c>
      <c r="Q10553" s="1119">
        <v>1</v>
      </c>
      <c r="R10553" s="1119" t="s">
        <v>1468</v>
      </c>
      <c r="S10553" s="905"/>
      <c r="T10553" s="171"/>
    </row>
    <row r="10554" spans="2:20">
      <c r="B10554" s="1170"/>
      <c r="C10554" s="72"/>
      <c r="D10554" s="898" t="s">
        <v>12045</v>
      </c>
      <c r="E10554" s="899">
        <v>45819</v>
      </c>
      <c r="F10554" s="900">
        <v>0.36776620370370372</v>
      </c>
      <c r="G10554" s="899">
        <v>45819</v>
      </c>
      <c r="H10554" s="900">
        <v>0.51415509259259262</v>
      </c>
      <c r="I10554" s="901">
        <v>10248</v>
      </c>
      <c r="J10554" s="901" t="s">
        <v>1476</v>
      </c>
      <c r="K10554" s="902" t="s">
        <v>462</v>
      </c>
      <c r="L10554" s="903" t="s">
        <v>1477</v>
      </c>
      <c r="M10554" s="903"/>
      <c r="N10554" s="904">
        <v>5</v>
      </c>
      <c r="O10554" s="1373">
        <v>585.08332824706997</v>
      </c>
      <c r="P10554" s="1374">
        <v>117.01666564941399</v>
      </c>
      <c r="Q10554" s="1119">
        <v>1</v>
      </c>
      <c r="R10554" s="1119" t="s">
        <v>1468</v>
      </c>
      <c r="S10554" s="905"/>
      <c r="T10554" s="171"/>
    </row>
    <row r="10555" spans="2:20">
      <c r="B10555" s="1170"/>
      <c r="C10555" s="72"/>
      <c r="D10555" s="898" t="s">
        <v>12046</v>
      </c>
      <c r="E10555" s="899">
        <v>45819</v>
      </c>
      <c r="F10555" s="900">
        <v>0.37324074074074076</v>
      </c>
      <c r="G10555" s="899">
        <v>45819</v>
      </c>
      <c r="H10555" s="900">
        <v>0.57908564814814811</v>
      </c>
      <c r="I10555" s="901" t="s">
        <v>2617</v>
      </c>
      <c r="J10555" s="901" t="s">
        <v>1465</v>
      </c>
      <c r="K10555" s="902" t="s">
        <v>464</v>
      </c>
      <c r="L10555" s="903" t="s">
        <v>1477</v>
      </c>
      <c r="M10555" s="903"/>
      <c r="N10555" s="904">
        <v>18</v>
      </c>
      <c r="O10555" s="1373">
        <v>5335.4998168945303</v>
      </c>
      <c r="P10555" s="1374">
        <v>296.41665649414102</v>
      </c>
      <c r="Q10555" s="1119">
        <v>1</v>
      </c>
      <c r="R10555" s="1119" t="s">
        <v>1468</v>
      </c>
      <c r="S10555" s="905"/>
      <c r="T10555" s="171"/>
    </row>
    <row r="10556" spans="2:20">
      <c r="B10556" s="1170"/>
      <c r="C10556" s="72"/>
      <c r="D10556" s="898" t="s">
        <v>12047</v>
      </c>
      <c r="E10556" s="899">
        <v>45819</v>
      </c>
      <c r="F10556" s="900">
        <v>0.37432870370370369</v>
      </c>
      <c r="G10556" s="899">
        <v>45819</v>
      </c>
      <c r="H10556" s="900">
        <v>0.45390046296296294</v>
      </c>
      <c r="I10556" s="901" t="s">
        <v>1660</v>
      </c>
      <c r="J10556" s="901" t="s">
        <v>1490</v>
      </c>
      <c r="K10556" s="902" t="s">
        <v>464</v>
      </c>
      <c r="L10556" s="903" t="s">
        <v>1477</v>
      </c>
      <c r="M10556" s="903"/>
      <c r="N10556" s="904">
        <v>105</v>
      </c>
      <c r="O10556" s="1373">
        <v>12031.250267028799</v>
      </c>
      <c r="P10556" s="1374">
        <v>114.583335876465</v>
      </c>
      <c r="Q10556" s="1119">
        <v>1</v>
      </c>
      <c r="R10556" s="1119" t="s">
        <v>1468</v>
      </c>
      <c r="S10556" s="905"/>
      <c r="T10556" s="171"/>
    </row>
    <row r="10557" spans="2:20">
      <c r="B10557" s="1170"/>
      <c r="C10557" s="72"/>
      <c r="D10557" s="898" t="s">
        <v>12048</v>
      </c>
      <c r="E10557" s="899">
        <v>45819</v>
      </c>
      <c r="F10557" s="900">
        <v>0.38762731481481483</v>
      </c>
      <c r="G10557" s="899">
        <v>45819</v>
      </c>
      <c r="H10557" s="900">
        <v>0.51953703703703702</v>
      </c>
      <c r="I10557" s="901" t="s">
        <v>2029</v>
      </c>
      <c r="J10557" s="901" t="s">
        <v>1490</v>
      </c>
      <c r="K10557" s="902" t="s">
        <v>464</v>
      </c>
      <c r="L10557" s="903" t="s">
        <v>1477</v>
      </c>
      <c r="M10557" s="903"/>
      <c r="N10557" s="904">
        <v>19</v>
      </c>
      <c r="O10557" s="1373">
        <v>3278.6500701904301</v>
      </c>
      <c r="P10557" s="1374">
        <v>172.560530010023</v>
      </c>
      <c r="Q10557" s="1119">
        <v>1</v>
      </c>
      <c r="R10557" s="1119" t="s">
        <v>1468</v>
      </c>
      <c r="S10557" s="905"/>
      <c r="T10557" s="171"/>
    </row>
    <row r="10558" spans="2:20">
      <c r="B10558" s="1170"/>
      <c r="C10558" s="72"/>
      <c r="D10558" s="898" t="s">
        <v>12049</v>
      </c>
      <c r="E10558" s="899">
        <v>45819</v>
      </c>
      <c r="F10558" s="900">
        <v>0.40288194444444442</v>
      </c>
      <c r="G10558" s="899">
        <v>45819</v>
      </c>
      <c r="H10558" s="900">
        <v>0.48185185185185186</v>
      </c>
      <c r="I10558" s="901" t="s">
        <v>1897</v>
      </c>
      <c r="J10558" s="901" t="s">
        <v>1490</v>
      </c>
      <c r="K10558" s="902" t="s">
        <v>464</v>
      </c>
      <c r="L10558" s="903" t="s">
        <v>1477</v>
      </c>
      <c r="M10558" s="903"/>
      <c r="N10558" s="904">
        <v>49</v>
      </c>
      <c r="O10558" s="1373">
        <v>5572.11669158936</v>
      </c>
      <c r="P10558" s="1374">
        <v>113.716667175293</v>
      </c>
      <c r="Q10558" s="1119">
        <v>1</v>
      </c>
      <c r="R10558" s="1119" t="s">
        <v>1468</v>
      </c>
      <c r="S10558" s="905"/>
      <c r="T10558" s="171"/>
    </row>
    <row r="10559" spans="2:20">
      <c r="B10559" s="1170"/>
      <c r="C10559" s="72"/>
      <c r="D10559" s="898" t="s">
        <v>12050</v>
      </c>
      <c r="E10559" s="899">
        <v>45819</v>
      </c>
      <c r="F10559" s="900">
        <v>0.42152777777777778</v>
      </c>
      <c r="G10559" s="899">
        <v>45819</v>
      </c>
      <c r="H10559" s="900">
        <v>0.78373842592592591</v>
      </c>
      <c r="I10559" s="901" t="s">
        <v>2049</v>
      </c>
      <c r="J10559" s="901" t="s">
        <v>1490</v>
      </c>
      <c r="K10559" s="902" t="s">
        <v>464</v>
      </c>
      <c r="L10559" s="903" t="s">
        <v>1527</v>
      </c>
      <c r="M10559" s="903" t="s">
        <v>1530</v>
      </c>
      <c r="N10559" s="904">
        <v>61</v>
      </c>
      <c r="O10559" s="1373">
        <v>23918.916015625</v>
      </c>
      <c r="P10559" s="1374">
        <v>392.11337730532802</v>
      </c>
      <c r="Q10559" s="1119">
        <v>1</v>
      </c>
      <c r="R10559" s="1119" t="s">
        <v>1468</v>
      </c>
      <c r="S10559" s="905"/>
      <c r="T10559" s="171"/>
    </row>
    <row r="10560" spans="2:20">
      <c r="B10560" s="1170"/>
      <c r="C10560" s="72"/>
      <c r="D10560" s="898" t="s">
        <v>12051</v>
      </c>
      <c r="E10560" s="899">
        <v>45819</v>
      </c>
      <c r="F10560" s="900">
        <v>0.45878472222222222</v>
      </c>
      <c r="G10560" s="899">
        <v>45819</v>
      </c>
      <c r="H10560" s="900">
        <v>0.68671296296296291</v>
      </c>
      <c r="I10560" s="901" t="s">
        <v>1977</v>
      </c>
      <c r="J10560" s="901" t="s">
        <v>1465</v>
      </c>
      <c r="K10560" s="902" t="s">
        <v>464</v>
      </c>
      <c r="L10560" s="903" t="s">
        <v>1466</v>
      </c>
      <c r="M10560" s="903" t="s">
        <v>1494</v>
      </c>
      <c r="N10560" s="904">
        <v>1</v>
      </c>
      <c r="O10560" s="1373">
        <v>328.21667480468801</v>
      </c>
      <c r="P10560" s="1374">
        <v>328.21667480468801</v>
      </c>
      <c r="Q10560" s="1119">
        <v>1</v>
      </c>
      <c r="R10560" s="1119" t="s">
        <v>1468</v>
      </c>
      <c r="S10560" s="905"/>
      <c r="T10560" s="171"/>
    </row>
    <row r="10561" spans="2:20">
      <c r="B10561" s="1170"/>
      <c r="C10561" s="72"/>
      <c r="D10561" s="898" t="s">
        <v>12052</v>
      </c>
      <c r="E10561" s="899">
        <v>45819</v>
      </c>
      <c r="F10561" s="900">
        <v>0.5556712962962963</v>
      </c>
      <c r="G10561" s="899">
        <v>45819</v>
      </c>
      <c r="H10561" s="900">
        <v>0.60454861111111113</v>
      </c>
      <c r="I10561" s="901">
        <v>10248</v>
      </c>
      <c r="J10561" s="901" t="s">
        <v>1476</v>
      </c>
      <c r="K10561" s="902" t="s">
        <v>462</v>
      </c>
      <c r="L10561" s="903" t="s">
        <v>1477</v>
      </c>
      <c r="M10561" s="903"/>
      <c r="N10561" s="904">
        <v>1</v>
      </c>
      <c r="O10561" s="1373">
        <v>70.383331298828097</v>
      </c>
      <c r="P10561" s="1374">
        <v>70.383331298828097</v>
      </c>
      <c r="Q10561" s="1119">
        <v>1</v>
      </c>
      <c r="R10561" s="1119" t="s">
        <v>1468</v>
      </c>
      <c r="S10561" s="905"/>
      <c r="T10561" s="171"/>
    </row>
    <row r="10562" spans="2:20">
      <c r="B10562" s="1170"/>
      <c r="C10562" s="72"/>
      <c r="D10562" s="898" t="s">
        <v>12053</v>
      </c>
      <c r="E10562" s="899">
        <v>45819</v>
      </c>
      <c r="F10562" s="900">
        <v>0.55570601851851853</v>
      </c>
      <c r="G10562" s="899">
        <v>45819</v>
      </c>
      <c r="H10562" s="900">
        <v>0.60452546296296295</v>
      </c>
      <c r="I10562" s="901">
        <v>10248</v>
      </c>
      <c r="J10562" s="901" t="s">
        <v>1476</v>
      </c>
      <c r="K10562" s="902" t="s">
        <v>462</v>
      </c>
      <c r="L10562" s="903" t="s">
        <v>1477</v>
      </c>
      <c r="M10562" s="903"/>
      <c r="N10562" s="904">
        <v>1</v>
      </c>
      <c r="O10562" s="1373">
        <v>70.300003051757798</v>
      </c>
      <c r="P10562" s="1374">
        <v>70.300003051757798</v>
      </c>
      <c r="Q10562" s="1119">
        <v>1</v>
      </c>
      <c r="R10562" s="1119" t="s">
        <v>1468</v>
      </c>
      <c r="S10562" s="905"/>
      <c r="T10562" s="171"/>
    </row>
    <row r="10563" spans="2:20">
      <c r="B10563" s="1170"/>
      <c r="C10563" s="72"/>
      <c r="D10563" s="898" t="s">
        <v>12054</v>
      </c>
      <c r="E10563" s="899">
        <v>45819</v>
      </c>
      <c r="F10563" s="900">
        <v>0.58002314814814815</v>
      </c>
      <c r="G10563" s="899">
        <v>45819</v>
      </c>
      <c r="H10563" s="900">
        <v>0.70519675925925929</v>
      </c>
      <c r="I10563" s="901" t="s">
        <v>1864</v>
      </c>
      <c r="J10563" s="901" t="s">
        <v>1476</v>
      </c>
      <c r="K10563" s="902" t="s">
        <v>462</v>
      </c>
      <c r="L10563" s="903" t="s">
        <v>1502</v>
      </c>
      <c r="M10563" s="903"/>
      <c r="N10563" s="904">
        <v>5</v>
      </c>
      <c r="O10563" s="1373">
        <v>901.25</v>
      </c>
      <c r="P10563" s="1374">
        <v>180.25</v>
      </c>
      <c r="Q10563" s="1119">
        <v>1</v>
      </c>
      <c r="R10563" s="1119" t="s">
        <v>1468</v>
      </c>
      <c r="S10563" s="905"/>
      <c r="T10563" s="171"/>
    </row>
    <row r="10564" spans="2:20">
      <c r="B10564" s="1170"/>
      <c r="C10564" s="72"/>
      <c r="D10564" s="898" t="s">
        <v>12055</v>
      </c>
      <c r="E10564" s="899">
        <v>45819</v>
      </c>
      <c r="F10564" s="900">
        <v>0.61527777777777781</v>
      </c>
      <c r="G10564" s="899">
        <v>45819</v>
      </c>
      <c r="H10564" s="900">
        <v>0.74928240740740737</v>
      </c>
      <c r="I10564" s="901" t="s">
        <v>2102</v>
      </c>
      <c r="J10564" s="901" t="s">
        <v>1472</v>
      </c>
      <c r="K10564" s="902" t="s">
        <v>464</v>
      </c>
      <c r="L10564" s="903" t="s">
        <v>1466</v>
      </c>
      <c r="M10564" s="903" t="s">
        <v>1494</v>
      </c>
      <c r="N10564" s="904">
        <v>2</v>
      </c>
      <c r="O10564" s="1373">
        <v>385.93331909179699</v>
      </c>
      <c r="P10564" s="1374">
        <v>192.96665954589801</v>
      </c>
      <c r="Q10564" s="1119">
        <v>1</v>
      </c>
      <c r="R10564" s="1119" t="s">
        <v>1468</v>
      </c>
      <c r="S10564" s="905"/>
      <c r="T10564" s="171"/>
    </row>
    <row r="10565" spans="2:20">
      <c r="B10565" s="1170"/>
      <c r="C10565" s="72"/>
      <c r="D10565" s="898" t="s">
        <v>12056</v>
      </c>
      <c r="E10565" s="899">
        <v>45819</v>
      </c>
      <c r="F10565" s="900">
        <v>0.65178240740740745</v>
      </c>
      <c r="G10565" s="899">
        <v>45820</v>
      </c>
      <c r="H10565" s="900">
        <v>0.23813657407407407</v>
      </c>
      <c r="I10565" s="901" t="s">
        <v>3734</v>
      </c>
      <c r="J10565" s="901" t="s">
        <v>1465</v>
      </c>
      <c r="K10565" s="902" t="s">
        <v>462</v>
      </c>
      <c r="L10565" s="903" t="s">
        <v>1473</v>
      </c>
      <c r="M10565" s="903"/>
      <c r="N10565" s="904">
        <v>1</v>
      </c>
      <c r="O10565" s="1373">
        <v>844.34997558593795</v>
      </c>
      <c r="P10565" s="1374">
        <v>844.34997558593795</v>
      </c>
      <c r="Q10565" s="1119">
        <v>1</v>
      </c>
      <c r="R10565" s="1119" t="s">
        <v>1468</v>
      </c>
      <c r="S10565" s="905" t="s">
        <v>12056</v>
      </c>
      <c r="T10565" s="171"/>
    </row>
    <row r="10566" spans="2:20">
      <c r="B10566" s="1170"/>
      <c r="C10566" s="72"/>
      <c r="D10566" s="898" t="s">
        <v>12057</v>
      </c>
      <c r="E10566" s="899">
        <v>45819</v>
      </c>
      <c r="F10566" s="900">
        <v>0.66368055555555561</v>
      </c>
      <c r="G10566" s="899">
        <v>45820</v>
      </c>
      <c r="H10566" s="900">
        <v>3.9537037037037037E-2</v>
      </c>
      <c r="I10566" s="901">
        <v>8689</v>
      </c>
      <c r="J10566" s="901" t="s">
        <v>1465</v>
      </c>
      <c r="K10566" s="902" t="s">
        <v>462</v>
      </c>
      <c r="L10566" s="903" t="s">
        <v>1466</v>
      </c>
      <c r="M10566" s="903" t="s">
        <v>1467</v>
      </c>
      <c r="N10566" s="904">
        <v>682</v>
      </c>
      <c r="O10566" s="1373">
        <v>77944.0820649862</v>
      </c>
      <c r="P10566" s="1374">
        <v>114.28751035921699</v>
      </c>
      <c r="Q10566" s="1119">
        <v>1</v>
      </c>
      <c r="R10566" s="1119" t="s">
        <v>1468</v>
      </c>
      <c r="S10566" s="905"/>
      <c r="T10566" s="171"/>
    </row>
    <row r="10567" spans="2:20">
      <c r="B10567" s="1170"/>
      <c r="C10567" s="72"/>
      <c r="D10567" s="898" t="s">
        <v>12058</v>
      </c>
      <c r="E10567" s="899">
        <v>45819</v>
      </c>
      <c r="F10567" s="900">
        <v>0.67500000000000004</v>
      </c>
      <c r="G10567" s="899">
        <v>45819</v>
      </c>
      <c r="H10567" s="900">
        <v>0.96552083333333338</v>
      </c>
      <c r="I10567" s="901" t="s">
        <v>6678</v>
      </c>
      <c r="J10567" s="901" t="s">
        <v>1465</v>
      </c>
      <c r="K10567" s="902" t="s">
        <v>464</v>
      </c>
      <c r="L10567" s="903" t="s">
        <v>1466</v>
      </c>
      <c r="M10567" s="903" t="s">
        <v>1494</v>
      </c>
      <c r="N10567" s="904">
        <v>1</v>
      </c>
      <c r="O10567" s="1373">
        <v>418.35000610351602</v>
      </c>
      <c r="P10567" s="1374">
        <v>418.35000610351602</v>
      </c>
      <c r="Q10567" s="1119">
        <v>1</v>
      </c>
      <c r="R10567" s="1119" t="s">
        <v>1468</v>
      </c>
      <c r="S10567" s="905"/>
      <c r="T10567" s="171"/>
    </row>
    <row r="10568" spans="2:20">
      <c r="B10568" s="1170"/>
      <c r="C10568" s="72"/>
      <c r="D10568" s="898" t="s">
        <v>12059</v>
      </c>
      <c r="E10568" s="899">
        <v>45819</v>
      </c>
      <c r="F10568" s="900">
        <v>0.68840277777777781</v>
      </c>
      <c r="G10568" s="899">
        <v>45819</v>
      </c>
      <c r="H10568" s="900">
        <v>0.98510416666666667</v>
      </c>
      <c r="I10568" s="901" t="s">
        <v>1642</v>
      </c>
      <c r="J10568" s="901" t="s">
        <v>1465</v>
      </c>
      <c r="K10568" s="902" t="s">
        <v>462</v>
      </c>
      <c r="L10568" s="903" t="s">
        <v>1497</v>
      </c>
      <c r="M10568" s="903"/>
      <c r="N10568" s="904">
        <v>1</v>
      </c>
      <c r="O10568" s="1373">
        <v>379.36666768789303</v>
      </c>
      <c r="P10568" s="1374">
        <v>379.36666768789303</v>
      </c>
      <c r="Q10568" s="1119">
        <v>1</v>
      </c>
      <c r="R10568" s="1119" t="s">
        <v>1468</v>
      </c>
      <c r="S10568" s="905"/>
      <c r="T10568" s="171"/>
    </row>
    <row r="10569" spans="2:20">
      <c r="B10569" s="1170"/>
      <c r="C10569" s="72"/>
      <c r="D10569" s="898" t="s">
        <v>12060</v>
      </c>
      <c r="E10569" s="899">
        <v>45819</v>
      </c>
      <c r="F10569" s="900">
        <v>0.68840277777777781</v>
      </c>
      <c r="G10569" s="899">
        <v>45820</v>
      </c>
      <c r="H10569" s="900">
        <v>7.829861111111111E-2</v>
      </c>
      <c r="I10569" s="901" t="s">
        <v>1642</v>
      </c>
      <c r="J10569" s="901" t="s">
        <v>1465</v>
      </c>
      <c r="K10569" s="902" t="s">
        <v>462</v>
      </c>
      <c r="L10569" s="903" t="s">
        <v>1466</v>
      </c>
      <c r="M10569" s="903" t="s">
        <v>1467</v>
      </c>
      <c r="N10569" s="904">
        <v>1133</v>
      </c>
      <c r="O10569" s="1373">
        <v>267896.94895571499</v>
      </c>
      <c r="P10569" s="1374">
        <v>236.449204727021</v>
      </c>
      <c r="Q10569" s="1119">
        <v>1</v>
      </c>
      <c r="R10569" s="1119" t="s">
        <v>1468</v>
      </c>
      <c r="S10569" s="905"/>
      <c r="T10569" s="171"/>
    </row>
    <row r="10570" spans="2:20">
      <c r="B10570" s="1170"/>
      <c r="C10570" s="72"/>
      <c r="D10570" s="898" t="s">
        <v>12059</v>
      </c>
      <c r="E10570" s="899">
        <v>45819</v>
      </c>
      <c r="F10570" s="900">
        <v>0.84412037037037035</v>
      </c>
      <c r="G10570" s="899">
        <v>45819</v>
      </c>
      <c r="H10570" s="900">
        <v>0.97965277777777782</v>
      </c>
      <c r="I10570" s="901">
        <v>16653</v>
      </c>
      <c r="J10570" s="901" t="s">
        <v>1465</v>
      </c>
      <c r="K10570" s="902" t="s">
        <v>462</v>
      </c>
      <c r="L10570" s="903" t="s">
        <v>1497</v>
      </c>
      <c r="M10570" s="903"/>
      <c r="N10570" s="904">
        <v>54</v>
      </c>
      <c r="O10570" s="1373">
        <v>10539.000274658199</v>
      </c>
      <c r="P10570" s="1374">
        <v>195.16667175293</v>
      </c>
      <c r="Q10570" s="1119">
        <v>1</v>
      </c>
      <c r="R10570" s="1119" t="s">
        <v>1468</v>
      </c>
      <c r="S10570" s="905"/>
      <c r="T10570" s="171"/>
    </row>
    <row r="10571" spans="2:20">
      <c r="B10571" s="1170"/>
      <c r="C10571" s="72"/>
      <c r="D10571" s="898" t="s">
        <v>12061</v>
      </c>
      <c r="E10571" s="899">
        <v>45819</v>
      </c>
      <c r="F10571" s="900">
        <v>0.87945601851851851</v>
      </c>
      <c r="G10571" s="899">
        <v>45819</v>
      </c>
      <c r="H10571" s="900">
        <v>0.91003472222222226</v>
      </c>
      <c r="I10571" s="901" t="s">
        <v>1526</v>
      </c>
      <c r="J10571" s="901" t="s">
        <v>1490</v>
      </c>
      <c r="K10571" s="902" t="s">
        <v>462</v>
      </c>
      <c r="L10571" s="903" t="s">
        <v>1502</v>
      </c>
      <c r="M10571" s="903"/>
      <c r="N10571" s="904">
        <v>115</v>
      </c>
      <c r="O10571" s="1373">
        <v>5063.8332748413104</v>
      </c>
      <c r="P10571" s="1374">
        <v>44.033332824707003</v>
      </c>
      <c r="Q10571" s="1119">
        <v>1</v>
      </c>
      <c r="R10571" s="1119" t="s">
        <v>1468</v>
      </c>
      <c r="S10571" s="905"/>
      <c r="T10571" s="171"/>
    </row>
    <row r="10572" spans="2:20">
      <c r="B10572" s="1170"/>
      <c r="C10572" s="72"/>
      <c r="D10572" s="898" t="s">
        <v>12062</v>
      </c>
      <c r="E10572" s="899">
        <v>45819</v>
      </c>
      <c r="F10572" s="900">
        <v>0.8869097222222222</v>
      </c>
      <c r="G10572" s="899">
        <v>45819</v>
      </c>
      <c r="H10572" s="900">
        <v>0.93063657407407407</v>
      </c>
      <c r="I10572" s="901" t="s">
        <v>2562</v>
      </c>
      <c r="J10572" s="901" t="s">
        <v>1465</v>
      </c>
      <c r="K10572" s="902" t="s">
        <v>462</v>
      </c>
      <c r="L10572" s="903" t="s">
        <v>1466</v>
      </c>
      <c r="M10572" s="903" t="s">
        <v>1467</v>
      </c>
      <c r="N10572" s="904">
        <v>105</v>
      </c>
      <c r="O10572" s="1373">
        <v>5819.4500427246103</v>
      </c>
      <c r="P10572" s="1374">
        <v>55.423333740234398</v>
      </c>
      <c r="Q10572" s="1119">
        <v>1</v>
      </c>
      <c r="R10572" s="1119" t="s">
        <v>1468</v>
      </c>
      <c r="S10572" s="905"/>
      <c r="T10572" s="171"/>
    </row>
    <row r="10573" spans="2:20">
      <c r="B10573" s="1170"/>
      <c r="C10573" s="72"/>
      <c r="D10573" s="898" t="s">
        <v>12063</v>
      </c>
      <c r="E10573" s="899">
        <v>45819</v>
      </c>
      <c r="F10573" s="900">
        <v>0.90694444444444444</v>
      </c>
      <c r="G10573" s="899">
        <v>45820</v>
      </c>
      <c r="H10573" s="900">
        <v>0.61332175925925925</v>
      </c>
      <c r="I10573" s="901" t="s">
        <v>1682</v>
      </c>
      <c r="J10573" s="901" t="s">
        <v>1465</v>
      </c>
      <c r="K10573" s="902" t="s">
        <v>462</v>
      </c>
      <c r="L10573" s="903" t="s">
        <v>1466</v>
      </c>
      <c r="M10573" s="903" t="s">
        <v>1494</v>
      </c>
      <c r="N10573" s="904">
        <v>25</v>
      </c>
      <c r="O10573" s="1373">
        <v>25429.5837402344</v>
      </c>
      <c r="P10573" s="1374">
        <v>1017.18334960938</v>
      </c>
      <c r="Q10573" s="1119">
        <v>1</v>
      </c>
      <c r="R10573" s="1119" t="s">
        <v>1468</v>
      </c>
      <c r="S10573" s="905"/>
      <c r="T10573" s="171"/>
    </row>
    <row r="10574" spans="2:20">
      <c r="B10574" s="1170"/>
      <c r="C10574" s="72"/>
      <c r="D10574" s="898" t="s">
        <v>12064</v>
      </c>
      <c r="E10574" s="899">
        <v>45820</v>
      </c>
      <c r="F10574" s="900">
        <v>1.5520833333333333E-2</v>
      </c>
      <c r="G10574" s="899">
        <v>45820</v>
      </c>
      <c r="H10574" s="900">
        <v>0.55092592592592593</v>
      </c>
      <c r="I10574" s="901">
        <v>9026</v>
      </c>
      <c r="J10574" s="901" t="s">
        <v>1465</v>
      </c>
      <c r="K10574" s="902" t="s">
        <v>462</v>
      </c>
      <c r="L10574" s="903" t="s">
        <v>1466</v>
      </c>
      <c r="M10574" s="903" t="s">
        <v>1494</v>
      </c>
      <c r="N10574" s="904">
        <v>1</v>
      </c>
      <c r="O10574" s="1373">
        <v>770.98333740234398</v>
      </c>
      <c r="P10574" s="1374">
        <v>770.98333740234398</v>
      </c>
      <c r="Q10574" s="1119">
        <v>1</v>
      </c>
      <c r="R10574" s="1119" t="s">
        <v>1468</v>
      </c>
      <c r="S10574" s="905"/>
      <c r="T10574" s="171"/>
    </row>
    <row r="10575" spans="2:20">
      <c r="B10575" s="1170"/>
      <c r="C10575" s="72"/>
      <c r="D10575" s="898" t="s">
        <v>12065</v>
      </c>
      <c r="E10575" s="899">
        <v>45820</v>
      </c>
      <c r="F10575" s="900">
        <v>0.21376157407407406</v>
      </c>
      <c r="G10575" s="899">
        <v>45820</v>
      </c>
      <c r="H10575" s="900">
        <v>0.86159722222222224</v>
      </c>
      <c r="I10575" s="901" t="s">
        <v>5428</v>
      </c>
      <c r="J10575" s="901" t="s">
        <v>1465</v>
      </c>
      <c r="K10575" s="902" t="s">
        <v>462</v>
      </c>
      <c r="L10575" s="903" t="s">
        <v>1466</v>
      </c>
      <c r="M10575" s="903" t="s">
        <v>1494</v>
      </c>
      <c r="N10575" s="904">
        <v>1</v>
      </c>
      <c r="O10575" s="1373">
        <v>932.88336181640602</v>
      </c>
      <c r="P10575" s="1374">
        <v>932.88336181640602</v>
      </c>
      <c r="Q10575" s="1119">
        <v>1</v>
      </c>
      <c r="R10575" s="1119" t="s">
        <v>1468</v>
      </c>
      <c r="S10575" s="905"/>
      <c r="T10575" s="171"/>
    </row>
    <row r="10576" spans="2:20">
      <c r="B10576" s="1170"/>
      <c r="C10576" s="72"/>
      <c r="D10576" s="898" t="s">
        <v>12066</v>
      </c>
      <c r="E10576" s="899">
        <v>45820</v>
      </c>
      <c r="F10576" s="900">
        <v>0.26874999999999999</v>
      </c>
      <c r="G10576" s="899">
        <v>45821</v>
      </c>
      <c r="H10576" s="900">
        <v>0.41449074074074072</v>
      </c>
      <c r="I10576" s="901" t="s">
        <v>3550</v>
      </c>
      <c r="J10576" s="901" t="s">
        <v>1465</v>
      </c>
      <c r="K10576" s="902" t="s">
        <v>464</v>
      </c>
      <c r="L10576" s="903" t="s">
        <v>1473</v>
      </c>
      <c r="M10576" s="903"/>
      <c r="N10576" s="904">
        <v>3</v>
      </c>
      <c r="O10576" s="1373">
        <v>4949.60009765625</v>
      </c>
      <c r="P10576" s="1374">
        <v>1649.86669921875</v>
      </c>
      <c r="Q10576" s="1119">
        <v>1</v>
      </c>
      <c r="R10576" s="1119" t="s">
        <v>1468</v>
      </c>
      <c r="S10576" s="905" t="s">
        <v>12066</v>
      </c>
      <c r="T10576" s="171"/>
    </row>
    <row r="10577" spans="2:20">
      <c r="B10577" s="1170"/>
      <c r="C10577" s="72"/>
      <c r="D10577" s="898" t="s">
        <v>12067</v>
      </c>
      <c r="E10577" s="899">
        <v>45820</v>
      </c>
      <c r="F10577" s="900">
        <v>0.30555555555555558</v>
      </c>
      <c r="G10577" s="899">
        <v>45820</v>
      </c>
      <c r="H10577" s="900">
        <v>0.38533564814814814</v>
      </c>
      <c r="I10577" s="901" t="s">
        <v>3013</v>
      </c>
      <c r="J10577" s="901" t="s">
        <v>1465</v>
      </c>
      <c r="K10577" s="902" t="s">
        <v>464</v>
      </c>
      <c r="L10577" s="903" t="s">
        <v>1502</v>
      </c>
      <c r="M10577" s="903"/>
      <c r="N10577" s="904">
        <v>17</v>
      </c>
      <c r="O10577" s="1373">
        <v>1953.0166320800799</v>
      </c>
      <c r="P10577" s="1374">
        <v>114.883331298828</v>
      </c>
      <c r="Q10577" s="1119">
        <v>1</v>
      </c>
      <c r="R10577" s="1119" t="s">
        <v>1468</v>
      </c>
      <c r="S10577" s="905"/>
      <c r="T10577" s="171"/>
    </row>
    <row r="10578" spans="2:20">
      <c r="B10578" s="1170"/>
      <c r="C10578" s="72"/>
      <c r="D10578" s="898" t="s">
        <v>12068</v>
      </c>
      <c r="E10578" s="899">
        <v>45820</v>
      </c>
      <c r="F10578" s="900">
        <v>0.3366898148148148</v>
      </c>
      <c r="G10578" s="899">
        <v>45820</v>
      </c>
      <c r="H10578" s="900">
        <v>0.72608796296296296</v>
      </c>
      <c r="I10578" s="901" t="s">
        <v>1959</v>
      </c>
      <c r="J10578" s="901" t="s">
        <v>1476</v>
      </c>
      <c r="K10578" s="902" t="s">
        <v>464</v>
      </c>
      <c r="L10578" s="903" t="s">
        <v>1477</v>
      </c>
      <c r="M10578" s="903"/>
      <c r="N10578" s="904">
        <v>95</v>
      </c>
      <c r="O10578" s="1373">
        <v>52702.584106445298</v>
      </c>
      <c r="P10578" s="1374">
        <v>554.76404322574001</v>
      </c>
      <c r="Q10578" s="1119">
        <v>1</v>
      </c>
      <c r="R10578" s="1119" t="s">
        <v>1468</v>
      </c>
      <c r="S10578" s="905"/>
      <c r="T10578" s="171"/>
    </row>
    <row r="10579" spans="2:20">
      <c r="B10579" s="1170"/>
      <c r="C10579" s="72"/>
      <c r="D10579" s="898" t="s">
        <v>12069</v>
      </c>
      <c r="E10579" s="899">
        <v>45820</v>
      </c>
      <c r="F10579" s="900">
        <v>0.33885416666666668</v>
      </c>
      <c r="G10579" s="899">
        <v>45820</v>
      </c>
      <c r="H10579" s="900">
        <v>0.6426736111111111</v>
      </c>
      <c r="I10579" s="901" t="s">
        <v>2587</v>
      </c>
      <c r="J10579" s="901" t="s">
        <v>1465</v>
      </c>
      <c r="K10579" s="902" t="s">
        <v>464</v>
      </c>
      <c r="L10579" s="903" t="s">
        <v>1477</v>
      </c>
      <c r="M10579" s="903"/>
      <c r="N10579" s="904">
        <v>18</v>
      </c>
      <c r="O10579" s="1373">
        <v>7810.3666381835901</v>
      </c>
      <c r="P10579" s="1374">
        <v>433.90925767686599</v>
      </c>
      <c r="Q10579" s="1119">
        <v>1</v>
      </c>
      <c r="R10579" s="1119" t="s">
        <v>1468</v>
      </c>
      <c r="S10579" s="905"/>
      <c r="T10579" s="171"/>
    </row>
    <row r="10580" spans="2:20">
      <c r="B10580" s="1170"/>
      <c r="C10580" s="72"/>
      <c r="D10580" s="898" t="s">
        <v>12070</v>
      </c>
      <c r="E10580" s="899">
        <v>45820</v>
      </c>
      <c r="F10580" s="900">
        <v>0.34225694444444443</v>
      </c>
      <c r="G10580" s="899">
        <v>45820</v>
      </c>
      <c r="H10580" s="900">
        <v>0.59768518518518521</v>
      </c>
      <c r="I10580" s="901" t="s">
        <v>2411</v>
      </c>
      <c r="J10580" s="901" t="s">
        <v>1465</v>
      </c>
      <c r="K10580" s="902" t="s">
        <v>464</v>
      </c>
      <c r="L10580" s="903" t="s">
        <v>1477</v>
      </c>
      <c r="M10580" s="903"/>
      <c r="N10580" s="904">
        <v>9</v>
      </c>
      <c r="O10580" s="1373">
        <v>3297.2667846679701</v>
      </c>
      <c r="P10580" s="1374">
        <v>366.36297607421898</v>
      </c>
      <c r="Q10580" s="1119">
        <v>1</v>
      </c>
      <c r="R10580" s="1119" t="s">
        <v>1468</v>
      </c>
      <c r="S10580" s="905"/>
      <c r="T10580" s="171"/>
    </row>
    <row r="10581" spans="2:20">
      <c r="B10581" s="1170"/>
      <c r="C10581" s="72"/>
      <c r="D10581" s="898" t="s">
        <v>12071</v>
      </c>
      <c r="E10581" s="899">
        <v>45820</v>
      </c>
      <c r="F10581" s="900">
        <v>0.34890046296296295</v>
      </c>
      <c r="G10581" s="899">
        <v>45820</v>
      </c>
      <c r="H10581" s="900">
        <v>0.64432870370370365</v>
      </c>
      <c r="I10581" s="901" t="s">
        <v>2411</v>
      </c>
      <c r="J10581" s="901" t="s">
        <v>1465</v>
      </c>
      <c r="K10581" s="902" t="s">
        <v>464</v>
      </c>
      <c r="L10581" s="903" t="s">
        <v>1477</v>
      </c>
      <c r="M10581" s="903"/>
      <c r="N10581" s="904">
        <v>10</v>
      </c>
      <c r="O10581" s="1373">
        <v>3806.5499267578102</v>
      </c>
      <c r="P10581" s="1374">
        <v>380.65499267578099</v>
      </c>
      <c r="Q10581" s="1119">
        <v>1</v>
      </c>
      <c r="R10581" s="1119" t="s">
        <v>1468</v>
      </c>
      <c r="S10581" s="905"/>
      <c r="T10581" s="171"/>
    </row>
    <row r="10582" spans="2:20">
      <c r="B10582" s="1170"/>
      <c r="C10582" s="72"/>
      <c r="D10582" s="898" t="s">
        <v>12072</v>
      </c>
      <c r="E10582" s="899">
        <v>45820</v>
      </c>
      <c r="F10582" s="900">
        <v>0.35344907407407405</v>
      </c>
      <c r="G10582" s="899">
        <v>45820</v>
      </c>
      <c r="H10582" s="900">
        <v>0.47998842592592594</v>
      </c>
      <c r="I10582" s="901" t="s">
        <v>2674</v>
      </c>
      <c r="J10582" s="901" t="s">
        <v>1465</v>
      </c>
      <c r="K10582" s="902" t="s">
        <v>464</v>
      </c>
      <c r="L10582" s="903" t="s">
        <v>1477</v>
      </c>
      <c r="M10582" s="903"/>
      <c r="N10582" s="904">
        <v>39</v>
      </c>
      <c r="O10582" s="1373">
        <v>7106.44972229004</v>
      </c>
      <c r="P10582" s="1374">
        <v>182.21665954589801</v>
      </c>
      <c r="Q10582" s="1119">
        <v>1</v>
      </c>
      <c r="R10582" s="1119" t="s">
        <v>1468</v>
      </c>
      <c r="S10582" s="905"/>
      <c r="T10582" s="171"/>
    </row>
    <row r="10583" spans="2:20">
      <c r="B10583" s="1170"/>
      <c r="C10583" s="72"/>
      <c r="D10583" s="898" t="s">
        <v>12073</v>
      </c>
      <c r="E10583" s="899">
        <v>45820</v>
      </c>
      <c r="F10583" s="900">
        <v>0.3583796296296296</v>
      </c>
      <c r="G10583" s="899">
        <v>45820</v>
      </c>
      <c r="H10583" s="900">
        <v>0.61518518518518517</v>
      </c>
      <c r="I10583" s="901" t="s">
        <v>1754</v>
      </c>
      <c r="J10583" s="901" t="s">
        <v>1465</v>
      </c>
      <c r="K10583" s="902" t="s">
        <v>464</v>
      </c>
      <c r="L10583" s="903" t="s">
        <v>1477</v>
      </c>
      <c r="M10583" s="903"/>
      <c r="N10583" s="904">
        <v>21</v>
      </c>
      <c r="O10583" s="1373">
        <v>7680.0832824707004</v>
      </c>
      <c r="P10583" s="1374">
        <v>365.718251546224</v>
      </c>
      <c r="Q10583" s="1119">
        <v>1</v>
      </c>
      <c r="R10583" s="1119" t="s">
        <v>1468</v>
      </c>
      <c r="S10583" s="905"/>
      <c r="T10583" s="171"/>
    </row>
    <row r="10584" spans="2:20">
      <c r="B10584" s="1170"/>
      <c r="C10584" s="72"/>
      <c r="D10584" s="898" t="s">
        <v>12074</v>
      </c>
      <c r="E10584" s="899">
        <v>45820</v>
      </c>
      <c r="F10584" s="900">
        <v>0.36214120370370373</v>
      </c>
      <c r="G10584" s="899">
        <v>45820</v>
      </c>
      <c r="H10584" s="900">
        <v>0.58688657407407407</v>
      </c>
      <c r="I10584" s="901">
        <v>48161</v>
      </c>
      <c r="J10584" s="901" t="s">
        <v>1465</v>
      </c>
      <c r="K10584" s="902" t="s">
        <v>462</v>
      </c>
      <c r="L10584" s="903" t="s">
        <v>1477</v>
      </c>
      <c r="M10584" s="903"/>
      <c r="N10584" s="904">
        <v>19</v>
      </c>
      <c r="O10584" s="1373">
        <v>6149.0332946777298</v>
      </c>
      <c r="P10584" s="1374">
        <v>323.63333129882801</v>
      </c>
      <c r="Q10584" s="1119">
        <v>1</v>
      </c>
      <c r="R10584" s="1119" t="s">
        <v>1468</v>
      </c>
      <c r="S10584" s="905"/>
      <c r="T10584" s="171"/>
    </row>
    <row r="10585" spans="2:20">
      <c r="B10585" s="1170"/>
      <c r="C10585" s="72"/>
      <c r="D10585" s="898" t="s">
        <v>12075</v>
      </c>
      <c r="E10585" s="899">
        <v>45820</v>
      </c>
      <c r="F10585" s="900">
        <v>0.36459490740740741</v>
      </c>
      <c r="G10585" s="899">
        <v>45820</v>
      </c>
      <c r="H10585" s="900">
        <v>0.46549768518518519</v>
      </c>
      <c r="I10585" s="901">
        <v>27335</v>
      </c>
      <c r="J10585" s="901" t="s">
        <v>1465</v>
      </c>
      <c r="K10585" s="902" t="s">
        <v>462</v>
      </c>
      <c r="L10585" s="903" t="s">
        <v>1477</v>
      </c>
      <c r="M10585" s="903"/>
      <c r="N10585" s="904">
        <v>1</v>
      </c>
      <c r="O10585" s="1373">
        <v>145.30000305175801</v>
      </c>
      <c r="P10585" s="1374">
        <v>145.30000305175801</v>
      </c>
      <c r="Q10585" s="1119">
        <v>1</v>
      </c>
      <c r="R10585" s="1119" t="s">
        <v>1468</v>
      </c>
      <c r="S10585" s="905"/>
      <c r="T10585" s="171"/>
    </row>
    <row r="10586" spans="2:20">
      <c r="B10586" s="1170"/>
      <c r="C10586" s="72"/>
      <c r="D10586" s="898" t="s">
        <v>12076</v>
      </c>
      <c r="E10586" s="899">
        <v>45820</v>
      </c>
      <c r="F10586" s="900">
        <v>0.36775462962962963</v>
      </c>
      <c r="G10586" s="899">
        <v>45820</v>
      </c>
      <c r="H10586" s="900">
        <v>0.66607638888888887</v>
      </c>
      <c r="I10586" s="901" t="s">
        <v>3268</v>
      </c>
      <c r="J10586" s="901" t="s">
        <v>1487</v>
      </c>
      <c r="K10586" s="902" t="s">
        <v>464</v>
      </c>
      <c r="L10586" s="903" t="s">
        <v>1477</v>
      </c>
      <c r="M10586" s="903"/>
      <c r="N10586" s="904">
        <v>38</v>
      </c>
      <c r="O10586" s="1373">
        <v>16317.517028808599</v>
      </c>
      <c r="P10586" s="1374">
        <v>429.40834286338401</v>
      </c>
      <c r="Q10586" s="1119">
        <v>1</v>
      </c>
      <c r="R10586" s="1119" t="s">
        <v>1468</v>
      </c>
      <c r="S10586" s="905"/>
      <c r="T10586" s="171"/>
    </row>
    <row r="10587" spans="2:20">
      <c r="B10587" s="1170"/>
      <c r="C10587" s="72"/>
      <c r="D10587" s="898" t="s">
        <v>12068</v>
      </c>
      <c r="E10587" s="899">
        <v>45820</v>
      </c>
      <c r="F10587" s="900">
        <v>0.36862268518518521</v>
      </c>
      <c r="G10587" s="899">
        <v>45820</v>
      </c>
      <c r="H10587" s="900">
        <v>0.72940972222222222</v>
      </c>
      <c r="I10587" s="901" t="s">
        <v>2249</v>
      </c>
      <c r="J10587" s="901" t="s">
        <v>1476</v>
      </c>
      <c r="K10587" s="902" t="s">
        <v>464</v>
      </c>
      <c r="L10587" s="903" t="s">
        <v>1477</v>
      </c>
      <c r="M10587" s="903"/>
      <c r="N10587" s="904">
        <v>28</v>
      </c>
      <c r="O10587" s="1373">
        <v>13283.3329467773</v>
      </c>
      <c r="P10587" s="1374">
        <v>474.40474809919101</v>
      </c>
      <c r="Q10587" s="1119">
        <v>1</v>
      </c>
      <c r="R10587" s="1119" t="s">
        <v>1468</v>
      </c>
      <c r="S10587" s="905"/>
      <c r="T10587" s="171"/>
    </row>
    <row r="10588" spans="2:20">
      <c r="B10588" s="1170"/>
      <c r="C10588" s="72"/>
      <c r="D10588" s="898" t="s">
        <v>12076</v>
      </c>
      <c r="E10588" s="899">
        <v>45820</v>
      </c>
      <c r="F10588" s="900">
        <v>0.37682870370370369</v>
      </c>
      <c r="G10588" s="899">
        <v>45820</v>
      </c>
      <c r="H10588" s="900">
        <v>0.66593749999999996</v>
      </c>
      <c r="I10588" s="901">
        <v>87221</v>
      </c>
      <c r="J10588" s="901" t="s">
        <v>1487</v>
      </c>
      <c r="K10588" s="902" t="s">
        <v>464</v>
      </c>
      <c r="L10588" s="903" t="s">
        <v>1477</v>
      </c>
      <c r="M10588" s="903"/>
      <c r="N10588" s="904">
        <v>39</v>
      </c>
      <c r="O10588" s="1373">
        <v>16236.3505554199</v>
      </c>
      <c r="P10588" s="1374">
        <v>416.31668090820301</v>
      </c>
      <c r="Q10588" s="1119">
        <v>1</v>
      </c>
      <c r="R10588" s="1119" t="s">
        <v>1468</v>
      </c>
      <c r="S10588" s="905"/>
      <c r="T10588" s="171"/>
    </row>
    <row r="10589" spans="2:20">
      <c r="B10589" s="1170"/>
      <c r="C10589" s="72"/>
      <c r="D10589" s="898" t="s">
        <v>12077</v>
      </c>
      <c r="E10589" s="899">
        <v>45820</v>
      </c>
      <c r="F10589" s="900">
        <v>0.37956018518518519</v>
      </c>
      <c r="G10589" s="899">
        <v>45820</v>
      </c>
      <c r="H10589" s="900">
        <v>0.61585648148148153</v>
      </c>
      <c r="I10589" s="901" t="s">
        <v>3453</v>
      </c>
      <c r="J10589" s="901" t="s">
        <v>1490</v>
      </c>
      <c r="K10589" s="902" t="s">
        <v>462</v>
      </c>
      <c r="L10589" s="903" t="s">
        <v>1477</v>
      </c>
      <c r="M10589" s="903"/>
      <c r="N10589" s="904">
        <v>144</v>
      </c>
      <c r="O10589" s="1373">
        <v>48998.3994140625</v>
      </c>
      <c r="P10589" s="1374">
        <v>340.26666259765602</v>
      </c>
      <c r="Q10589" s="1119">
        <v>1</v>
      </c>
      <c r="R10589" s="1119" t="s">
        <v>1468</v>
      </c>
      <c r="S10589" s="905"/>
      <c r="T10589" s="171"/>
    </row>
    <row r="10590" spans="2:20">
      <c r="B10590" s="1170"/>
      <c r="C10590" s="72"/>
      <c r="D10590" s="898" t="s">
        <v>12078</v>
      </c>
      <c r="E10590" s="899">
        <v>45820</v>
      </c>
      <c r="F10590" s="900">
        <v>0.38856481481481481</v>
      </c>
      <c r="G10590" s="899">
        <v>45820</v>
      </c>
      <c r="H10590" s="900">
        <v>0.59969907407407408</v>
      </c>
      <c r="I10590" s="901" t="s">
        <v>1634</v>
      </c>
      <c r="J10590" s="901" t="s">
        <v>1490</v>
      </c>
      <c r="K10590" s="902" t="s">
        <v>464</v>
      </c>
      <c r="L10590" s="903" t="s">
        <v>1477</v>
      </c>
      <c r="M10590" s="903"/>
      <c r="N10590" s="904">
        <v>51</v>
      </c>
      <c r="O10590" s="1373">
        <v>15359.400054931601</v>
      </c>
      <c r="P10590" s="1374">
        <v>301.164706959444</v>
      </c>
      <c r="Q10590" s="1119">
        <v>1</v>
      </c>
      <c r="R10590" s="1119" t="s">
        <v>1468</v>
      </c>
      <c r="S10590" s="905"/>
      <c r="T10590" s="171"/>
    </row>
    <row r="10591" spans="2:20">
      <c r="B10591" s="1170"/>
      <c r="C10591" s="72"/>
      <c r="D10591" s="898" t="s">
        <v>12079</v>
      </c>
      <c r="E10591" s="899">
        <v>45820</v>
      </c>
      <c r="F10591" s="900">
        <v>0.42755787037037035</v>
      </c>
      <c r="G10591" s="899">
        <v>45820</v>
      </c>
      <c r="H10591" s="900">
        <v>0.505462962962963</v>
      </c>
      <c r="I10591" s="901" t="s">
        <v>4413</v>
      </c>
      <c r="J10591" s="901" t="s">
        <v>1465</v>
      </c>
      <c r="K10591" s="902" t="s">
        <v>462</v>
      </c>
      <c r="L10591" s="903" t="s">
        <v>1477</v>
      </c>
      <c r="M10591" s="903"/>
      <c r="N10591" s="904">
        <v>96</v>
      </c>
      <c r="O10591" s="1373">
        <v>10769.600097656299</v>
      </c>
      <c r="P10591" s="1374">
        <v>112.18333435058599</v>
      </c>
      <c r="Q10591" s="1119">
        <v>1</v>
      </c>
      <c r="R10591" s="1119" t="s">
        <v>1468</v>
      </c>
      <c r="S10591" s="905"/>
      <c r="T10591" s="171"/>
    </row>
    <row r="10592" spans="2:20">
      <c r="B10592" s="1170"/>
      <c r="C10592" s="72"/>
      <c r="D10592" s="898" t="s">
        <v>12080</v>
      </c>
      <c r="E10592" s="899">
        <v>45820</v>
      </c>
      <c r="F10592" s="900">
        <v>0.55004629629629631</v>
      </c>
      <c r="G10592" s="899">
        <v>45820</v>
      </c>
      <c r="H10592" s="900">
        <v>0.77866898148148145</v>
      </c>
      <c r="I10592" s="901" t="s">
        <v>3256</v>
      </c>
      <c r="J10592" s="901" t="s">
        <v>1465</v>
      </c>
      <c r="K10592" s="902" t="s">
        <v>464</v>
      </c>
      <c r="L10592" s="903" t="s">
        <v>1466</v>
      </c>
      <c r="M10592" s="903" t="s">
        <v>1467</v>
      </c>
      <c r="N10592" s="904">
        <v>6</v>
      </c>
      <c r="O10592" s="1373">
        <v>1887.36669921875</v>
      </c>
      <c r="P10592" s="1374">
        <v>314.56111653645797</v>
      </c>
      <c r="Q10592" s="1119">
        <v>1</v>
      </c>
      <c r="R10592" s="1119" t="s">
        <v>1468</v>
      </c>
      <c r="S10592" s="905"/>
      <c r="T10592" s="171"/>
    </row>
    <row r="10593" spans="2:20">
      <c r="B10593" s="1170"/>
      <c r="C10593" s="72"/>
      <c r="D10593" s="898" t="s">
        <v>12081</v>
      </c>
      <c r="E10593" s="899">
        <v>45820</v>
      </c>
      <c r="F10593" s="900">
        <v>0.65206018518518516</v>
      </c>
      <c r="G10593" s="899">
        <v>45820</v>
      </c>
      <c r="H10593" s="900">
        <v>0.76048611111111108</v>
      </c>
      <c r="I10593" s="901" t="s">
        <v>1810</v>
      </c>
      <c r="J10593" s="901" t="s">
        <v>1465</v>
      </c>
      <c r="K10593" s="902" t="s">
        <v>462</v>
      </c>
      <c r="L10593" s="903" t="s">
        <v>1466</v>
      </c>
      <c r="M10593" s="903" t="s">
        <v>1494</v>
      </c>
      <c r="N10593" s="904">
        <v>18</v>
      </c>
      <c r="O10593" s="1373">
        <v>2810.3999633789099</v>
      </c>
      <c r="P10593" s="1374">
        <v>156.13333129882801</v>
      </c>
      <c r="Q10593" s="1119">
        <v>1</v>
      </c>
      <c r="R10593" s="1119" t="s">
        <v>1468</v>
      </c>
      <c r="S10593" s="905"/>
      <c r="T10593" s="171"/>
    </row>
    <row r="10594" spans="2:20">
      <c r="B10594" s="1170"/>
      <c r="C10594" s="72"/>
      <c r="D10594" s="898" t="s">
        <v>12082</v>
      </c>
      <c r="E10594" s="899">
        <v>45820</v>
      </c>
      <c r="F10594" s="900">
        <v>0.7155555555555555</v>
      </c>
      <c r="G10594" s="899">
        <v>45820</v>
      </c>
      <c r="H10594" s="900">
        <v>0.8379050925925926</v>
      </c>
      <c r="I10594" s="901" t="s">
        <v>12083</v>
      </c>
      <c r="J10594" s="901" t="s">
        <v>1465</v>
      </c>
      <c r="K10594" s="902" t="s">
        <v>464</v>
      </c>
      <c r="L10594" s="903" t="s">
        <v>1466</v>
      </c>
      <c r="M10594" s="903" t="s">
        <v>1494</v>
      </c>
      <c r="N10594" s="904">
        <v>4</v>
      </c>
      <c r="O10594" s="1373">
        <v>704.73333740234398</v>
      </c>
      <c r="P10594" s="1374">
        <v>176.18333435058599</v>
      </c>
      <c r="Q10594" s="1119">
        <v>1</v>
      </c>
      <c r="R10594" s="1119" t="s">
        <v>1468</v>
      </c>
      <c r="S10594" s="905"/>
      <c r="T10594" s="171"/>
    </row>
    <row r="10595" spans="2:20">
      <c r="B10595" s="1170"/>
      <c r="C10595" s="72"/>
      <c r="D10595" s="898" t="s">
        <v>12084</v>
      </c>
      <c r="E10595" s="899">
        <v>45820</v>
      </c>
      <c r="F10595" s="900">
        <v>0.74652777777777779</v>
      </c>
      <c r="G10595" s="899">
        <v>45820</v>
      </c>
      <c r="H10595" s="900">
        <v>0.79861111111111116</v>
      </c>
      <c r="I10595" s="901" t="s">
        <v>1471</v>
      </c>
      <c r="J10595" s="901" t="s">
        <v>1472</v>
      </c>
      <c r="K10595" s="902" t="s">
        <v>464</v>
      </c>
      <c r="L10595" s="903" t="s">
        <v>1466</v>
      </c>
      <c r="M10595" s="903" t="s">
        <v>1494</v>
      </c>
      <c r="N10595" s="904">
        <v>35</v>
      </c>
      <c r="O10595" s="1373">
        <v>2625</v>
      </c>
      <c r="P10595" s="1374">
        <v>75</v>
      </c>
      <c r="Q10595" s="1119">
        <v>1</v>
      </c>
      <c r="R10595" s="1119" t="s">
        <v>1468</v>
      </c>
      <c r="S10595" s="905"/>
      <c r="T10595" s="171"/>
    </row>
    <row r="10596" spans="2:20">
      <c r="B10596" s="1170"/>
      <c r="C10596" s="72"/>
      <c r="D10596" s="898" t="s">
        <v>12085</v>
      </c>
      <c r="E10596" s="899">
        <v>45820</v>
      </c>
      <c r="F10596" s="900">
        <v>0.74843749999999998</v>
      </c>
      <c r="G10596" s="899">
        <v>45820</v>
      </c>
      <c r="H10596" s="900">
        <v>0.84021990740740737</v>
      </c>
      <c r="I10596" s="901" t="s">
        <v>2237</v>
      </c>
      <c r="J10596" s="901" t="s">
        <v>1465</v>
      </c>
      <c r="K10596" s="902" t="s">
        <v>464</v>
      </c>
      <c r="L10596" s="903" t="s">
        <v>1473</v>
      </c>
      <c r="M10596" s="903"/>
      <c r="N10596" s="904">
        <v>2</v>
      </c>
      <c r="O10596" s="1373">
        <v>264.33334350585898</v>
      </c>
      <c r="P10596" s="1374">
        <v>132.16667175293</v>
      </c>
      <c r="Q10596" s="1119">
        <v>1</v>
      </c>
      <c r="R10596" s="1119" t="s">
        <v>1468</v>
      </c>
      <c r="S10596" s="905" t="s">
        <v>12085</v>
      </c>
      <c r="T10596" s="171"/>
    </row>
    <row r="10597" spans="2:20">
      <c r="B10597" s="1170"/>
      <c r="C10597" s="72"/>
      <c r="D10597" s="898" t="s">
        <v>12086</v>
      </c>
      <c r="E10597" s="899">
        <v>45820</v>
      </c>
      <c r="F10597" s="900">
        <v>0.75099537037037034</v>
      </c>
      <c r="G10597" s="899">
        <v>45820</v>
      </c>
      <c r="H10597" s="900">
        <v>0.82384259259259263</v>
      </c>
      <c r="I10597" s="901" t="s">
        <v>7134</v>
      </c>
      <c r="J10597" s="901" t="s">
        <v>1465</v>
      </c>
      <c r="K10597" s="902" t="s">
        <v>462</v>
      </c>
      <c r="L10597" s="903" t="s">
        <v>1466</v>
      </c>
      <c r="M10597" s="903" t="s">
        <v>1467</v>
      </c>
      <c r="N10597" s="904">
        <v>135</v>
      </c>
      <c r="O10597" s="1373">
        <v>14161.5002059937</v>
      </c>
      <c r="P10597" s="1374">
        <v>104.90000152587901</v>
      </c>
      <c r="Q10597" s="1119">
        <v>1</v>
      </c>
      <c r="R10597" s="1119" t="s">
        <v>1468</v>
      </c>
      <c r="S10597" s="905"/>
      <c r="T10597" s="171"/>
    </row>
    <row r="10598" spans="2:20">
      <c r="B10598" s="1170"/>
      <c r="C10598" s="72"/>
      <c r="D10598" s="898" t="s">
        <v>12087</v>
      </c>
      <c r="E10598" s="899">
        <v>45820</v>
      </c>
      <c r="F10598" s="900">
        <v>0.76467592592592593</v>
      </c>
      <c r="G10598" s="899">
        <v>45820</v>
      </c>
      <c r="H10598" s="900">
        <v>0.85791666666666666</v>
      </c>
      <c r="I10598" s="901" t="s">
        <v>1554</v>
      </c>
      <c r="J10598" s="901" t="s">
        <v>1472</v>
      </c>
      <c r="K10598" s="902" t="s">
        <v>464</v>
      </c>
      <c r="L10598" s="903" t="s">
        <v>1466</v>
      </c>
      <c r="M10598" s="903" t="s">
        <v>1467</v>
      </c>
      <c r="N10598" s="904">
        <v>27</v>
      </c>
      <c r="O10598" s="1373">
        <v>3625.1998901367201</v>
      </c>
      <c r="P10598" s="1374">
        <v>134.26666259765599</v>
      </c>
      <c r="Q10598" s="1119">
        <v>1</v>
      </c>
      <c r="R10598" s="1119" t="s">
        <v>1468</v>
      </c>
      <c r="S10598" s="905"/>
      <c r="T10598" s="171"/>
    </row>
    <row r="10599" spans="2:20">
      <c r="B10599" s="1170"/>
      <c r="C10599" s="72"/>
      <c r="D10599" s="898" t="s">
        <v>12088</v>
      </c>
      <c r="E10599" s="899">
        <v>45820</v>
      </c>
      <c r="F10599" s="900">
        <v>0.88124999999999998</v>
      </c>
      <c r="G10599" s="899">
        <v>45820</v>
      </c>
      <c r="H10599" s="900">
        <v>0.90327546296296302</v>
      </c>
      <c r="I10599" s="901" t="s">
        <v>6814</v>
      </c>
      <c r="J10599" s="901" t="s">
        <v>1465</v>
      </c>
      <c r="K10599" s="902" t="s">
        <v>462</v>
      </c>
      <c r="L10599" s="903" t="s">
        <v>1466</v>
      </c>
      <c r="M10599" s="903" t="s">
        <v>1494</v>
      </c>
      <c r="N10599" s="904">
        <v>27</v>
      </c>
      <c r="O10599" s="1373">
        <v>856.35001373291004</v>
      </c>
      <c r="P10599" s="1374">
        <v>31.716667175293001</v>
      </c>
      <c r="Q10599" s="1119">
        <v>1</v>
      </c>
      <c r="R10599" s="1119" t="s">
        <v>1468</v>
      </c>
      <c r="S10599" s="905"/>
      <c r="T10599" s="171"/>
    </row>
    <row r="10600" spans="2:20">
      <c r="B10600" s="1170"/>
      <c r="C10600" s="72"/>
      <c r="D10600" s="898" t="s">
        <v>12088</v>
      </c>
      <c r="E10600" s="899">
        <v>45820</v>
      </c>
      <c r="F10600" s="900">
        <v>0.88124999999999998</v>
      </c>
      <c r="G10600" s="899">
        <v>45820</v>
      </c>
      <c r="H10600" s="900">
        <v>0.90327546296296302</v>
      </c>
      <c r="I10600" s="901" t="s">
        <v>4366</v>
      </c>
      <c r="J10600" s="901" t="s">
        <v>1465</v>
      </c>
      <c r="K10600" s="902" t="s">
        <v>462</v>
      </c>
      <c r="L10600" s="903" t="s">
        <v>1466</v>
      </c>
      <c r="M10600" s="903" t="s">
        <v>1494</v>
      </c>
      <c r="N10600" s="904">
        <v>30</v>
      </c>
      <c r="O10600" s="1373">
        <v>951.50001525878895</v>
      </c>
      <c r="P10600" s="1374">
        <v>31.716667175293001</v>
      </c>
      <c r="Q10600" s="1119">
        <v>1</v>
      </c>
      <c r="R10600" s="1119" t="s">
        <v>1468</v>
      </c>
      <c r="S10600" s="905"/>
      <c r="T10600" s="171"/>
    </row>
    <row r="10601" spans="2:20">
      <c r="B10601" s="1170"/>
      <c r="C10601" s="72"/>
      <c r="D10601" s="898" t="s">
        <v>12089</v>
      </c>
      <c r="E10601" s="899">
        <v>45820</v>
      </c>
      <c r="F10601" s="900">
        <v>0.8813657407407407</v>
      </c>
      <c r="G10601" s="899">
        <v>45820</v>
      </c>
      <c r="H10601" s="900">
        <v>0.9177777777777778</v>
      </c>
      <c r="I10601" s="901" t="s">
        <v>1545</v>
      </c>
      <c r="J10601" s="901" t="s">
        <v>1472</v>
      </c>
      <c r="K10601" s="902" t="s">
        <v>464</v>
      </c>
      <c r="L10601" s="903" t="s">
        <v>1461</v>
      </c>
      <c r="M10601" s="903" t="s">
        <v>1474</v>
      </c>
      <c r="N10601" s="904">
        <v>1</v>
      </c>
      <c r="O10601" s="1373">
        <v>52.433334350585902</v>
      </c>
      <c r="P10601" s="1374">
        <v>52.433334350585902</v>
      </c>
      <c r="Q10601" s="1119">
        <v>1</v>
      </c>
      <c r="R10601" s="1119" t="s">
        <v>1468</v>
      </c>
      <c r="S10601" s="905"/>
      <c r="T10601" s="171"/>
    </row>
    <row r="10602" spans="2:20">
      <c r="B10602" s="1170"/>
      <c r="C10602" s="72"/>
      <c r="D10602" s="898" t="s">
        <v>12090</v>
      </c>
      <c r="E10602" s="899">
        <v>45820</v>
      </c>
      <c r="F10602" s="900">
        <v>0.89210648148148153</v>
      </c>
      <c r="G10602" s="899">
        <v>45821</v>
      </c>
      <c r="H10602" s="900">
        <v>8.278935185185185E-2</v>
      </c>
      <c r="I10602" s="901" t="s">
        <v>2002</v>
      </c>
      <c r="J10602" s="901" t="s">
        <v>1465</v>
      </c>
      <c r="K10602" s="902" t="s">
        <v>462</v>
      </c>
      <c r="L10602" s="903" t="s">
        <v>1477</v>
      </c>
      <c r="M10602" s="903"/>
      <c r="N10602" s="904">
        <v>50</v>
      </c>
      <c r="O10602" s="1373">
        <v>13729.167175293</v>
      </c>
      <c r="P10602" s="1374">
        <v>274.58334350585898</v>
      </c>
      <c r="Q10602" s="1119">
        <v>1</v>
      </c>
      <c r="R10602" s="1119" t="s">
        <v>1468</v>
      </c>
      <c r="S10602" s="905"/>
      <c r="T10602" s="171"/>
    </row>
    <row r="10603" spans="2:20">
      <c r="B10603" s="1170"/>
      <c r="C10603" s="72"/>
      <c r="D10603" s="898" t="s">
        <v>12091</v>
      </c>
      <c r="E10603" s="899">
        <v>45820</v>
      </c>
      <c r="F10603" s="900">
        <v>0.9137615740740741</v>
      </c>
      <c r="G10603" s="899">
        <v>45821</v>
      </c>
      <c r="H10603" s="900">
        <v>0.2263425925925926</v>
      </c>
      <c r="I10603" s="901" t="s">
        <v>7525</v>
      </c>
      <c r="J10603" s="901" t="s">
        <v>1465</v>
      </c>
      <c r="K10603" s="902" t="s">
        <v>462</v>
      </c>
      <c r="L10603" s="903" t="s">
        <v>1477</v>
      </c>
      <c r="M10603" s="903"/>
      <c r="N10603" s="904">
        <v>27</v>
      </c>
      <c r="O10603" s="1373">
        <v>12153.150054931601</v>
      </c>
      <c r="P10603" s="1374">
        <v>450.11666870117199</v>
      </c>
      <c r="Q10603" s="1119">
        <v>1</v>
      </c>
      <c r="R10603" s="1119" t="s">
        <v>1468</v>
      </c>
      <c r="S10603" s="905"/>
      <c r="T10603" s="171"/>
    </row>
    <row r="10604" spans="2:20">
      <c r="B10604" s="1170"/>
      <c r="C10604" s="72"/>
      <c r="D10604" s="898" t="s">
        <v>12092</v>
      </c>
      <c r="E10604" s="899">
        <v>45820</v>
      </c>
      <c r="F10604" s="900">
        <v>0.91440972222222228</v>
      </c>
      <c r="G10604" s="899">
        <v>45820</v>
      </c>
      <c r="H10604" s="900">
        <v>0.99524305555555559</v>
      </c>
      <c r="I10604" s="901" t="s">
        <v>1634</v>
      </c>
      <c r="J10604" s="901" t="s">
        <v>1490</v>
      </c>
      <c r="K10604" s="902" t="s">
        <v>464</v>
      </c>
      <c r="L10604" s="903" t="s">
        <v>1466</v>
      </c>
      <c r="M10604" s="903" t="s">
        <v>1467</v>
      </c>
      <c r="N10604" s="904">
        <v>32</v>
      </c>
      <c r="O10604" s="1373">
        <v>3722.1332683563201</v>
      </c>
      <c r="P10604" s="1374">
        <v>116.316664636135</v>
      </c>
      <c r="Q10604" s="1119">
        <v>1</v>
      </c>
      <c r="R10604" s="1119" t="s">
        <v>1468</v>
      </c>
      <c r="S10604" s="905"/>
      <c r="T10604" s="171"/>
    </row>
    <row r="10605" spans="2:20">
      <c r="B10605" s="1170"/>
      <c r="C10605" s="72"/>
      <c r="D10605" s="898" t="s">
        <v>12092</v>
      </c>
      <c r="E10605" s="899">
        <v>45820</v>
      </c>
      <c r="F10605" s="900">
        <v>0.91440972222222228</v>
      </c>
      <c r="G10605" s="899">
        <v>45821</v>
      </c>
      <c r="H10605" s="900">
        <v>5.2499999999999998E-2</v>
      </c>
      <c r="I10605" s="901" t="s">
        <v>3523</v>
      </c>
      <c r="J10605" s="901" t="s">
        <v>1490</v>
      </c>
      <c r="K10605" s="902" t="s">
        <v>464</v>
      </c>
      <c r="L10605" s="903" t="s">
        <v>1466</v>
      </c>
      <c r="M10605" s="903" t="s">
        <v>1467</v>
      </c>
      <c r="N10605" s="904">
        <v>2031</v>
      </c>
      <c r="O10605" s="1373">
        <v>219789.66566473199</v>
      </c>
      <c r="P10605" s="1374">
        <v>108.217462168751</v>
      </c>
      <c r="Q10605" s="1119">
        <v>1</v>
      </c>
      <c r="R10605" s="1119" t="s">
        <v>1468</v>
      </c>
      <c r="S10605" s="905"/>
      <c r="T10605" s="171"/>
    </row>
    <row r="10606" spans="2:20">
      <c r="B10606" s="1170"/>
      <c r="C10606" s="72"/>
      <c r="D10606" s="898" t="s">
        <v>12093</v>
      </c>
      <c r="E10606" s="899">
        <v>45820</v>
      </c>
      <c r="F10606" s="900">
        <v>0.91440972222222228</v>
      </c>
      <c r="G10606" s="899">
        <v>45821</v>
      </c>
      <c r="H10606" s="900">
        <v>9.780092592592593E-2</v>
      </c>
      <c r="I10606" s="901" t="s">
        <v>3523</v>
      </c>
      <c r="J10606" s="901" t="s">
        <v>1490</v>
      </c>
      <c r="K10606" s="902" t="s">
        <v>464</v>
      </c>
      <c r="L10606" s="903" t="s">
        <v>1466</v>
      </c>
      <c r="M10606" s="903" t="s">
        <v>1494</v>
      </c>
      <c r="N10606" s="904">
        <v>1</v>
      </c>
      <c r="O10606" s="1373">
        <v>264.08334350585898</v>
      </c>
      <c r="P10606" s="1374">
        <v>264.08334350585898</v>
      </c>
      <c r="Q10606" s="1119">
        <v>1</v>
      </c>
      <c r="R10606" s="1119" t="s">
        <v>1468</v>
      </c>
      <c r="S10606" s="905"/>
      <c r="T10606" s="171"/>
    </row>
    <row r="10607" spans="2:20">
      <c r="B10607" s="1170"/>
      <c r="C10607" s="72"/>
      <c r="D10607" s="898" t="s">
        <v>12094</v>
      </c>
      <c r="E10607" s="899">
        <v>45820</v>
      </c>
      <c r="F10607" s="900">
        <v>0.92986111111111114</v>
      </c>
      <c r="G10607" s="899">
        <v>45821</v>
      </c>
      <c r="H10607" s="900">
        <v>2.6620370370370371E-2</v>
      </c>
      <c r="I10607" s="901" t="s">
        <v>1644</v>
      </c>
      <c r="J10607" s="901" t="s">
        <v>1465</v>
      </c>
      <c r="K10607" s="902" t="s">
        <v>462</v>
      </c>
      <c r="L10607" s="903" t="s">
        <v>1502</v>
      </c>
      <c r="M10607" s="903"/>
      <c r="N10607" s="904">
        <v>3</v>
      </c>
      <c r="O10607" s="1373">
        <v>417.99998474121099</v>
      </c>
      <c r="P10607" s="1374">
        <v>139.33332824707</v>
      </c>
      <c r="Q10607" s="1119">
        <v>1</v>
      </c>
      <c r="R10607" s="1119" t="s">
        <v>1468</v>
      </c>
      <c r="S10607" s="905"/>
      <c r="T10607" s="171"/>
    </row>
    <row r="10608" spans="2:20">
      <c r="B10608" s="1170"/>
      <c r="C10608" s="72"/>
      <c r="D10608" s="898" t="s">
        <v>12095</v>
      </c>
      <c r="E10608" s="899">
        <v>45821</v>
      </c>
      <c r="F10608" s="900">
        <v>4.6203703703703705E-2</v>
      </c>
      <c r="G10608" s="899">
        <v>45821</v>
      </c>
      <c r="H10608" s="900">
        <v>4.9976851851851849E-2</v>
      </c>
      <c r="I10608" s="901" t="s">
        <v>1854</v>
      </c>
      <c r="J10608" s="901" t="s">
        <v>1465</v>
      </c>
      <c r="K10608" s="902" t="s">
        <v>462</v>
      </c>
      <c r="L10608" s="903" t="s">
        <v>1466</v>
      </c>
      <c r="M10608" s="903" t="s">
        <v>1467</v>
      </c>
      <c r="N10608" s="904">
        <v>15</v>
      </c>
      <c r="O10608" s="1373">
        <v>81.500000953674302</v>
      </c>
      <c r="P10608" s="1374">
        <v>5.4333333969116202</v>
      </c>
      <c r="Q10608" s="1119">
        <v>1</v>
      </c>
      <c r="R10608" s="1119" t="s">
        <v>1468</v>
      </c>
      <c r="S10608" s="905"/>
      <c r="T10608" s="171"/>
    </row>
    <row r="10609" spans="2:20">
      <c r="B10609" s="1170"/>
      <c r="C10609" s="72"/>
      <c r="D10609" s="898" t="s">
        <v>12095</v>
      </c>
      <c r="E10609" s="899">
        <v>45821</v>
      </c>
      <c r="F10609" s="900">
        <v>4.6203703703703705E-2</v>
      </c>
      <c r="G10609" s="899">
        <v>45821</v>
      </c>
      <c r="H10609" s="900">
        <v>6.5682870370370364E-2</v>
      </c>
      <c r="I10609" s="901" t="s">
        <v>2535</v>
      </c>
      <c r="J10609" s="901" t="s">
        <v>1465</v>
      </c>
      <c r="K10609" s="902" t="s">
        <v>462</v>
      </c>
      <c r="L10609" s="903" t="s">
        <v>1466</v>
      </c>
      <c r="M10609" s="903" t="s">
        <v>1467</v>
      </c>
      <c r="N10609" s="904">
        <v>749</v>
      </c>
      <c r="O10609" s="1373">
        <v>5013.1666936874399</v>
      </c>
      <c r="P10609" s="1374">
        <v>6.6931464535212797</v>
      </c>
      <c r="Q10609" s="1119">
        <v>1</v>
      </c>
      <c r="R10609" s="1119" t="s">
        <v>1468</v>
      </c>
      <c r="S10609" s="905"/>
      <c r="T10609" s="171"/>
    </row>
    <row r="10610" spans="2:20">
      <c r="B10610" s="1170"/>
      <c r="C10610" s="72"/>
      <c r="D10610" s="898" t="s">
        <v>12096</v>
      </c>
      <c r="E10610" s="899">
        <v>45821</v>
      </c>
      <c r="F10610" s="900">
        <v>0.13402777777777777</v>
      </c>
      <c r="G10610" s="899">
        <v>45821</v>
      </c>
      <c r="H10610" s="900">
        <v>0.27190972222222221</v>
      </c>
      <c r="I10610" s="901" t="s">
        <v>3523</v>
      </c>
      <c r="J10610" s="901" t="s">
        <v>1490</v>
      </c>
      <c r="K10610" s="902" t="s">
        <v>464</v>
      </c>
      <c r="L10610" s="903" t="s">
        <v>1466</v>
      </c>
      <c r="M10610" s="903" t="s">
        <v>1494</v>
      </c>
      <c r="N10610" s="904">
        <v>40</v>
      </c>
      <c r="O10610" s="1373">
        <v>7942.0001220703098</v>
      </c>
      <c r="P10610" s="1374">
        <v>198.55000305175801</v>
      </c>
      <c r="Q10610" s="1119">
        <v>1</v>
      </c>
      <c r="R10610" s="1119" t="s">
        <v>1468</v>
      </c>
      <c r="S10610" s="905"/>
      <c r="T10610" s="171"/>
    </row>
    <row r="10611" spans="2:20">
      <c r="B10611" s="1170"/>
      <c r="C10611" s="72"/>
      <c r="D10611" s="898" t="s">
        <v>12097</v>
      </c>
      <c r="E10611" s="899">
        <v>45821</v>
      </c>
      <c r="F10611" s="900">
        <v>0.33976851851851853</v>
      </c>
      <c r="G10611" s="899">
        <v>45821</v>
      </c>
      <c r="H10611" s="900">
        <v>0.44924768518518521</v>
      </c>
      <c r="I10611" s="901" t="s">
        <v>12098</v>
      </c>
      <c r="J10611" s="901" t="s">
        <v>1490</v>
      </c>
      <c r="K10611" s="902" t="s">
        <v>462</v>
      </c>
      <c r="L10611" s="903" t="s">
        <v>1477</v>
      </c>
      <c r="M10611" s="903"/>
      <c r="N10611" s="904">
        <v>35</v>
      </c>
      <c r="O10611" s="1373">
        <v>5517.7497863769504</v>
      </c>
      <c r="P10611" s="1374">
        <v>157.64999389648401</v>
      </c>
      <c r="Q10611" s="1119">
        <v>1</v>
      </c>
      <c r="R10611" s="1119" t="s">
        <v>1468</v>
      </c>
      <c r="S10611" s="905"/>
      <c r="T10611" s="171"/>
    </row>
    <row r="10612" spans="2:20">
      <c r="B10612" s="1170"/>
      <c r="C10612" s="72"/>
      <c r="D10612" s="898" t="s">
        <v>12099</v>
      </c>
      <c r="E10612" s="899">
        <v>45821</v>
      </c>
      <c r="F10612" s="900">
        <v>0.34274305555555556</v>
      </c>
      <c r="G10612" s="899">
        <v>45821</v>
      </c>
      <c r="H10612" s="900">
        <v>0.65721064814814811</v>
      </c>
      <c r="I10612" s="901">
        <v>25783</v>
      </c>
      <c r="J10612" s="901" t="s">
        <v>1465</v>
      </c>
      <c r="K10612" s="902" t="s">
        <v>462</v>
      </c>
      <c r="L10612" s="903" t="s">
        <v>1477</v>
      </c>
      <c r="M10612" s="903"/>
      <c r="N10612" s="904">
        <v>15</v>
      </c>
      <c r="O10612" s="1373">
        <v>6792.5001525878897</v>
      </c>
      <c r="P10612" s="1374">
        <v>452.83334350585898</v>
      </c>
      <c r="Q10612" s="1119">
        <v>1</v>
      </c>
      <c r="R10612" s="1119" t="s">
        <v>1468</v>
      </c>
      <c r="S10612" s="905"/>
      <c r="T10612" s="171"/>
    </row>
    <row r="10613" spans="2:20">
      <c r="B10613" s="1170"/>
      <c r="C10613" s="72"/>
      <c r="D10613" s="898" t="s">
        <v>12100</v>
      </c>
      <c r="E10613" s="899">
        <v>45821</v>
      </c>
      <c r="F10613" s="900">
        <v>0.34320601851851851</v>
      </c>
      <c r="G10613" s="899">
        <v>45821</v>
      </c>
      <c r="H10613" s="900">
        <v>0.57846064814814813</v>
      </c>
      <c r="I10613" s="901">
        <v>27454</v>
      </c>
      <c r="J10613" s="901" t="s">
        <v>1465</v>
      </c>
      <c r="K10613" s="902" t="s">
        <v>464</v>
      </c>
      <c r="L10613" s="903" t="s">
        <v>1477</v>
      </c>
      <c r="M10613" s="903"/>
      <c r="N10613" s="904">
        <v>50</v>
      </c>
      <c r="O10613" s="1373">
        <v>16865.649810791001</v>
      </c>
      <c r="P10613" s="1374">
        <v>337.31299621582002</v>
      </c>
      <c r="Q10613" s="1119">
        <v>1</v>
      </c>
      <c r="R10613" s="1119" t="s">
        <v>1468</v>
      </c>
      <c r="S10613" s="905"/>
      <c r="T10613" s="171"/>
    </row>
    <row r="10614" spans="2:20">
      <c r="B10614" s="1170"/>
      <c r="C10614" s="72"/>
      <c r="D10614" s="898" t="s">
        <v>12101</v>
      </c>
      <c r="E10614" s="899">
        <v>45821</v>
      </c>
      <c r="F10614" s="900">
        <v>0.34386574074074072</v>
      </c>
      <c r="G10614" s="899">
        <v>45821</v>
      </c>
      <c r="H10614" s="900">
        <v>0.57449074074074069</v>
      </c>
      <c r="I10614" s="901" t="s">
        <v>4162</v>
      </c>
      <c r="J10614" s="901" t="s">
        <v>1465</v>
      </c>
      <c r="K10614" s="902" t="s">
        <v>464</v>
      </c>
      <c r="L10614" s="903" t="s">
        <v>1477</v>
      </c>
      <c r="M10614" s="903"/>
      <c r="N10614" s="904">
        <v>1</v>
      </c>
      <c r="O10614" s="1373">
        <v>332.10000610351602</v>
      </c>
      <c r="P10614" s="1374">
        <v>332.10000610351602</v>
      </c>
      <c r="Q10614" s="1119">
        <v>1</v>
      </c>
      <c r="R10614" s="1119" t="s">
        <v>1468</v>
      </c>
      <c r="S10614" s="905"/>
      <c r="T10614" s="171"/>
    </row>
    <row r="10615" spans="2:20">
      <c r="B10615" s="1170"/>
      <c r="C10615" s="72"/>
      <c r="D10615" s="898" t="s">
        <v>12102</v>
      </c>
      <c r="E10615" s="899">
        <v>45821</v>
      </c>
      <c r="F10615" s="900">
        <v>0.3556597222222222</v>
      </c>
      <c r="G10615" s="899">
        <v>45821</v>
      </c>
      <c r="H10615" s="900">
        <v>0.44450231481481484</v>
      </c>
      <c r="I10615" s="901" t="s">
        <v>2729</v>
      </c>
      <c r="J10615" s="901" t="s">
        <v>1465</v>
      </c>
      <c r="K10615" s="902" t="s">
        <v>462</v>
      </c>
      <c r="L10615" s="903" t="s">
        <v>1477</v>
      </c>
      <c r="M10615" s="903"/>
      <c r="N10615" s="904">
        <v>102</v>
      </c>
      <c r="O10615" s="1373">
        <v>13049.2001037598</v>
      </c>
      <c r="P10615" s="1374">
        <v>127.93333435058599</v>
      </c>
      <c r="Q10615" s="1119">
        <v>1</v>
      </c>
      <c r="R10615" s="1119" t="s">
        <v>1468</v>
      </c>
      <c r="S10615" s="905"/>
      <c r="T10615" s="171"/>
    </row>
    <row r="10616" spans="2:20">
      <c r="B10616" s="1170"/>
      <c r="C10616" s="72"/>
      <c r="D10616" s="898" t="s">
        <v>12103</v>
      </c>
      <c r="E10616" s="899">
        <v>45821</v>
      </c>
      <c r="F10616" s="900">
        <v>0.35716435185185186</v>
      </c>
      <c r="G10616" s="899">
        <v>45821</v>
      </c>
      <c r="H10616" s="900">
        <v>0.54509259259259257</v>
      </c>
      <c r="I10616" s="901" t="s">
        <v>2827</v>
      </c>
      <c r="J10616" s="901" t="s">
        <v>1487</v>
      </c>
      <c r="K10616" s="902" t="s">
        <v>464</v>
      </c>
      <c r="L10616" s="903" t="s">
        <v>1477</v>
      </c>
      <c r="M10616" s="903"/>
      <c r="N10616" s="904">
        <v>3</v>
      </c>
      <c r="O10616" s="1373">
        <v>807.38333129882801</v>
      </c>
      <c r="P10616" s="1374">
        <v>269.12777709960898</v>
      </c>
      <c r="Q10616" s="1119">
        <v>1</v>
      </c>
      <c r="R10616" s="1119" t="s">
        <v>1468</v>
      </c>
      <c r="S10616" s="905"/>
      <c r="T10616" s="171"/>
    </row>
    <row r="10617" spans="2:20">
      <c r="B10617" s="1170"/>
      <c r="C10617" s="72"/>
      <c r="D10617" s="898" t="s">
        <v>12104</v>
      </c>
      <c r="E10617" s="899">
        <v>45821</v>
      </c>
      <c r="F10617" s="900">
        <v>0.36400462962962965</v>
      </c>
      <c r="G10617" s="899">
        <v>45821</v>
      </c>
      <c r="H10617" s="900">
        <v>0.78495370370370365</v>
      </c>
      <c r="I10617" s="901" t="s">
        <v>2987</v>
      </c>
      <c r="J10617" s="901" t="s">
        <v>1465</v>
      </c>
      <c r="K10617" s="902" t="s">
        <v>462</v>
      </c>
      <c r="L10617" s="903" t="s">
        <v>1497</v>
      </c>
      <c r="M10617" s="903"/>
      <c r="N10617" s="904">
        <v>96</v>
      </c>
      <c r="O10617" s="1373">
        <v>55997.034362792998</v>
      </c>
      <c r="P10617" s="1374">
        <v>583.30244127909305</v>
      </c>
      <c r="Q10617" s="1119">
        <v>1</v>
      </c>
      <c r="R10617" s="1119" t="s">
        <v>1468</v>
      </c>
      <c r="S10617" s="905"/>
      <c r="T10617" s="171"/>
    </row>
    <row r="10618" spans="2:20">
      <c r="B10618" s="1170"/>
      <c r="C10618" s="72"/>
      <c r="D10618" s="898" t="s">
        <v>12105</v>
      </c>
      <c r="E10618" s="899">
        <v>45821</v>
      </c>
      <c r="F10618" s="900">
        <v>0.36412037037037037</v>
      </c>
      <c r="G10618" s="899">
        <v>45821</v>
      </c>
      <c r="H10618" s="900">
        <v>0.36706018518518518</v>
      </c>
      <c r="I10618" s="901" t="s">
        <v>2973</v>
      </c>
      <c r="J10618" s="901" t="s">
        <v>2972</v>
      </c>
      <c r="K10618" s="902" t="s">
        <v>462</v>
      </c>
      <c r="L10618" s="903" t="s">
        <v>1477</v>
      </c>
      <c r="M10618" s="903"/>
      <c r="N10618" s="904">
        <v>4</v>
      </c>
      <c r="O10618" s="1373">
        <v>16.933332443237301</v>
      </c>
      <c r="P10618" s="1374">
        <v>4.2333331108093297</v>
      </c>
      <c r="Q10618" s="1119">
        <v>1</v>
      </c>
      <c r="R10618" s="1119" t="s">
        <v>1468</v>
      </c>
      <c r="S10618" s="905"/>
      <c r="T10618" s="171"/>
    </row>
    <row r="10619" spans="2:20">
      <c r="B10619" s="1170"/>
      <c r="C10619" s="72"/>
      <c r="D10619" s="898" t="s">
        <v>12106</v>
      </c>
      <c r="E10619" s="899">
        <v>45821</v>
      </c>
      <c r="F10619" s="900">
        <v>0.37996527777777778</v>
      </c>
      <c r="G10619" s="899">
        <v>45821</v>
      </c>
      <c r="H10619" s="900">
        <v>0.55214120370370368</v>
      </c>
      <c r="I10619" s="901">
        <v>35696</v>
      </c>
      <c r="J10619" s="901" t="s">
        <v>1476</v>
      </c>
      <c r="K10619" s="902" t="s">
        <v>464</v>
      </c>
      <c r="L10619" s="903" t="s">
        <v>1477</v>
      </c>
      <c r="M10619" s="903"/>
      <c r="N10619" s="904">
        <v>129</v>
      </c>
      <c r="O10619" s="1373">
        <v>30875.949783325199</v>
      </c>
      <c r="P10619" s="1374">
        <v>239.348447932753</v>
      </c>
      <c r="Q10619" s="1119">
        <v>1</v>
      </c>
      <c r="R10619" s="1119" t="s">
        <v>1468</v>
      </c>
      <c r="S10619" s="905"/>
      <c r="T10619" s="171"/>
    </row>
    <row r="10620" spans="2:20">
      <c r="B10620" s="1170"/>
      <c r="C10620" s="72"/>
      <c r="D10620" s="898" t="s">
        <v>12107</v>
      </c>
      <c r="E10620" s="899">
        <v>45821</v>
      </c>
      <c r="F10620" s="900">
        <v>0.39788194444444447</v>
      </c>
      <c r="G10620" s="899">
        <v>45821</v>
      </c>
      <c r="H10620" s="900">
        <v>0.5470949074074074</v>
      </c>
      <c r="I10620" s="901" t="s">
        <v>2012</v>
      </c>
      <c r="J10620" s="901" t="s">
        <v>1490</v>
      </c>
      <c r="K10620" s="902" t="s">
        <v>462</v>
      </c>
      <c r="L10620" s="903" t="s">
        <v>1477</v>
      </c>
      <c r="M10620" s="903"/>
      <c r="N10620" s="904">
        <v>115</v>
      </c>
      <c r="O10620" s="1373">
        <v>24709.666900634798</v>
      </c>
      <c r="P10620" s="1374">
        <v>214.86666870117199</v>
      </c>
      <c r="Q10620" s="1119">
        <v>1</v>
      </c>
      <c r="R10620" s="1119" t="s">
        <v>1468</v>
      </c>
      <c r="S10620" s="905"/>
      <c r="T10620" s="171"/>
    </row>
    <row r="10621" spans="2:20">
      <c r="B10621" s="1170"/>
      <c r="C10621" s="72"/>
      <c r="D10621" s="898" t="s">
        <v>12108</v>
      </c>
      <c r="E10621" s="899">
        <v>45821</v>
      </c>
      <c r="F10621" s="900">
        <v>0.57847222222222228</v>
      </c>
      <c r="G10621" s="899">
        <v>45821</v>
      </c>
      <c r="H10621" s="900">
        <v>0.8624074074074074</v>
      </c>
      <c r="I10621" s="901">
        <v>27334</v>
      </c>
      <c r="J10621" s="901" t="s">
        <v>1465</v>
      </c>
      <c r="K10621" s="902" t="s">
        <v>462</v>
      </c>
      <c r="L10621" s="903" t="s">
        <v>1466</v>
      </c>
      <c r="M10621" s="903" t="s">
        <v>1494</v>
      </c>
      <c r="N10621" s="904">
        <v>89</v>
      </c>
      <c r="O10621" s="1373">
        <v>36389.133514404297</v>
      </c>
      <c r="P10621" s="1374">
        <v>408.86666870117199</v>
      </c>
      <c r="Q10621" s="1119">
        <v>1</v>
      </c>
      <c r="R10621" s="1119" t="s">
        <v>1468</v>
      </c>
      <c r="S10621" s="905"/>
      <c r="T10621" s="171"/>
    </row>
    <row r="10622" spans="2:20">
      <c r="B10622" s="1170"/>
      <c r="C10622" s="72"/>
      <c r="D10622" s="898" t="s">
        <v>12109</v>
      </c>
      <c r="E10622" s="899">
        <v>45821</v>
      </c>
      <c r="F10622" s="900">
        <v>0.62861111111111112</v>
      </c>
      <c r="G10622" s="899">
        <v>45821</v>
      </c>
      <c r="H10622" s="900">
        <v>0.73940972222222223</v>
      </c>
      <c r="I10622" s="901" t="s">
        <v>2664</v>
      </c>
      <c r="J10622" s="901" t="s">
        <v>1490</v>
      </c>
      <c r="K10622" s="902" t="s">
        <v>464</v>
      </c>
      <c r="L10622" s="903" t="s">
        <v>1466</v>
      </c>
      <c r="M10622" s="903" t="s">
        <v>1467</v>
      </c>
      <c r="N10622" s="904">
        <v>1577</v>
      </c>
      <c r="O10622" s="1373">
        <v>145565.065629944</v>
      </c>
      <c r="P10622" s="1374">
        <v>92.305051128690096</v>
      </c>
      <c r="Q10622" s="1119">
        <v>1</v>
      </c>
      <c r="R10622" s="1119" t="s">
        <v>1468</v>
      </c>
      <c r="S10622" s="905"/>
      <c r="T10622" s="171"/>
    </row>
    <row r="10623" spans="2:20">
      <c r="B10623" s="1170"/>
      <c r="C10623" s="72"/>
      <c r="D10623" s="898" t="s">
        <v>12110</v>
      </c>
      <c r="E10623" s="899">
        <v>45821</v>
      </c>
      <c r="F10623" s="900">
        <v>0.75763888888888886</v>
      </c>
      <c r="G10623" s="899">
        <v>45821</v>
      </c>
      <c r="H10623" s="900">
        <v>0.85351851851851857</v>
      </c>
      <c r="I10623" s="901" t="s">
        <v>1532</v>
      </c>
      <c r="J10623" s="901" t="s">
        <v>1465</v>
      </c>
      <c r="K10623" s="902" t="s">
        <v>462</v>
      </c>
      <c r="L10623" s="903" t="s">
        <v>1466</v>
      </c>
      <c r="M10623" s="903" t="s">
        <v>1494</v>
      </c>
      <c r="N10623" s="904">
        <v>51</v>
      </c>
      <c r="O10623" s="1373">
        <v>7041.3999481201199</v>
      </c>
      <c r="P10623" s="1374">
        <v>138.06666564941401</v>
      </c>
      <c r="Q10623" s="1119">
        <v>1</v>
      </c>
      <c r="R10623" s="1119" t="s">
        <v>1468</v>
      </c>
      <c r="S10623" s="905"/>
      <c r="T10623" s="171"/>
    </row>
    <row r="10624" spans="2:20">
      <c r="B10624" s="1170"/>
      <c r="C10624" s="72"/>
      <c r="D10624" s="898" t="s">
        <v>12111</v>
      </c>
      <c r="E10624" s="899">
        <v>45821</v>
      </c>
      <c r="F10624" s="900">
        <v>0.77131944444444445</v>
      </c>
      <c r="G10624" s="899">
        <v>45822</v>
      </c>
      <c r="H10624" s="900">
        <v>0.6784027777777778</v>
      </c>
      <c r="I10624" s="901" t="s">
        <v>1949</v>
      </c>
      <c r="J10624" s="901" t="s">
        <v>1465</v>
      </c>
      <c r="K10624" s="902" t="s">
        <v>462</v>
      </c>
      <c r="L10624" s="903" t="s">
        <v>1477</v>
      </c>
      <c r="M10624" s="903"/>
      <c r="N10624" s="904">
        <v>1</v>
      </c>
      <c r="O10624" s="1373">
        <v>1306.19995117188</v>
      </c>
      <c r="P10624" s="1374">
        <v>1306.19995117188</v>
      </c>
      <c r="Q10624" s="1119">
        <v>1</v>
      </c>
      <c r="R10624" s="1119" t="s">
        <v>1468</v>
      </c>
      <c r="S10624" s="905"/>
      <c r="T10624" s="171"/>
    </row>
    <row r="10625" spans="2:20">
      <c r="B10625" s="1170"/>
      <c r="C10625" s="72"/>
      <c r="D10625" s="898" t="s">
        <v>12112</v>
      </c>
      <c r="E10625" s="899">
        <v>45821</v>
      </c>
      <c r="F10625" s="900">
        <v>0.91980324074074071</v>
      </c>
      <c r="G10625" s="899">
        <v>45822</v>
      </c>
      <c r="H10625" s="900">
        <v>5.275462962962963E-2</v>
      </c>
      <c r="I10625" s="901" t="s">
        <v>2173</v>
      </c>
      <c r="J10625" s="901" t="s">
        <v>1465</v>
      </c>
      <c r="K10625" s="902" t="s">
        <v>462</v>
      </c>
      <c r="L10625" s="903" t="s">
        <v>1473</v>
      </c>
      <c r="M10625" s="903"/>
      <c r="N10625" s="904">
        <v>1268</v>
      </c>
      <c r="O10625" s="1373">
        <v>159717.51553797699</v>
      </c>
      <c r="P10625" s="1374">
        <v>125.96018575550301</v>
      </c>
      <c r="Q10625" s="1119">
        <v>1</v>
      </c>
      <c r="R10625" s="1119" t="s">
        <v>1468</v>
      </c>
      <c r="S10625" s="905" t="s">
        <v>12112</v>
      </c>
      <c r="T10625" s="171"/>
    </row>
    <row r="10626" spans="2:20">
      <c r="B10626" s="1170"/>
      <c r="C10626" s="72"/>
      <c r="D10626" s="898" t="s">
        <v>12112</v>
      </c>
      <c r="E10626" s="899">
        <v>45821</v>
      </c>
      <c r="F10626" s="900">
        <v>0.99659722222222225</v>
      </c>
      <c r="G10626" s="899">
        <v>45822</v>
      </c>
      <c r="H10626" s="900">
        <v>5.28587962962963E-2</v>
      </c>
      <c r="I10626" s="901" t="s">
        <v>2261</v>
      </c>
      <c r="J10626" s="901" t="s">
        <v>1465</v>
      </c>
      <c r="K10626" s="902" t="s">
        <v>462</v>
      </c>
      <c r="L10626" s="903" t="s">
        <v>1473</v>
      </c>
      <c r="M10626" s="903"/>
      <c r="N10626" s="904">
        <v>45</v>
      </c>
      <c r="O10626" s="1373">
        <v>3645.7501602172902</v>
      </c>
      <c r="P10626" s="1374">
        <v>81.016670227050795</v>
      </c>
      <c r="Q10626" s="1119">
        <v>1</v>
      </c>
      <c r="R10626" s="1119" t="s">
        <v>1468</v>
      </c>
      <c r="S10626" s="905" t="s">
        <v>12112</v>
      </c>
      <c r="T10626" s="171"/>
    </row>
    <row r="10627" spans="2:20">
      <c r="B10627" s="1170"/>
      <c r="C10627" s="72"/>
      <c r="D10627" s="898" t="s">
        <v>12113</v>
      </c>
      <c r="E10627" s="899">
        <v>45822</v>
      </c>
      <c r="F10627" s="900">
        <v>0.20341435185185186</v>
      </c>
      <c r="G10627" s="899">
        <v>45822</v>
      </c>
      <c r="H10627" s="900">
        <v>0.43928240740740743</v>
      </c>
      <c r="I10627" s="901" t="s">
        <v>2217</v>
      </c>
      <c r="J10627" s="901" t="s">
        <v>1490</v>
      </c>
      <c r="K10627" s="902" t="s">
        <v>462</v>
      </c>
      <c r="L10627" s="903" t="s">
        <v>1466</v>
      </c>
      <c r="M10627" s="903" t="s">
        <v>1494</v>
      </c>
      <c r="N10627" s="904">
        <v>93</v>
      </c>
      <c r="O10627" s="1373">
        <v>18886.849700927702</v>
      </c>
      <c r="P10627" s="1374">
        <v>203.08440538631999</v>
      </c>
      <c r="Q10627" s="1119">
        <v>1</v>
      </c>
      <c r="R10627" s="1119" t="s">
        <v>1468</v>
      </c>
      <c r="S10627" s="905"/>
      <c r="T10627" s="171"/>
    </row>
    <row r="10628" spans="2:20">
      <c r="B10628" s="1170"/>
      <c r="C10628" s="72"/>
      <c r="D10628" s="898" t="s">
        <v>12114</v>
      </c>
      <c r="E10628" s="899">
        <v>45822</v>
      </c>
      <c r="F10628" s="900">
        <v>0.20929398148148148</v>
      </c>
      <c r="G10628" s="899">
        <v>45822</v>
      </c>
      <c r="H10628" s="900">
        <v>0.34260416666666665</v>
      </c>
      <c r="I10628" s="901" t="s">
        <v>2801</v>
      </c>
      <c r="J10628" s="901" t="s">
        <v>1490</v>
      </c>
      <c r="K10628" s="902" t="s">
        <v>462</v>
      </c>
      <c r="L10628" s="903" t="s">
        <v>1473</v>
      </c>
      <c r="M10628" s="903"/>
      <c r="N10628" s="904">
        <v>38</v>
      </c>
      <c r="O10628" s="1373">
        <v>5427.0331497192401</v>
      </c>
      <c r="P10628" s="1374">
        <v>142.816661834717</v>
      </c>
      <c r="Q10628" s="1119">
        <v>1</v>
      </c>
      <c r="R10628" s="1119" t="s">
        <v>1468</v>
      </c>
      <c r="S10628" s="905" t="s">
        <v>12114</v>
      </c>
      <c r="T10628" s="171"/>
    </row>
    <row r="10629" spans="2:20">
      <c r="B10629" s="1170"/>
      <c r="C10629" s="72"/>
      <c r="D10629" s="898" t="s">
        <v>12115</v>
      </c>
      <c r="E10629" s="899">
        <v>45822</v>
      </c>
      <c r="F10629" s="900">
        <v>0.29812499999999997</v>
      </c>
      <c r="G10629" s="899">
        <v>45823</v>
      </c>
      <c r="H10629" s="900">
        <v>0.9418171296296296</v>
      </c>
      <c r="I10629" s="901" t="s">
        <v>12116</v>
      </c>
      <c r="J10629" s="901" t="s">
        <v>1472</v>
      </c>
      <c r="K10629" s="902" t="s">
        <v>462</v>
      </c>
      <c r="L10629" s="903" t="s">
        <v>1477</v>
      </c>
      <c r="M10629" s="903"/>
      <c r="N10629" s="904">
        <v>3</v>
      </c>
      <c r="O10629" s="1373">
        <v>3651.9833984375</v>
      </c>
      <c r="P10629" s="1374">
        <v>1217.3277994791699</v>
      </c>
      <c r="Q10629" s="1119">
        <v>1</v>
      </c>
      <c r="R10629" s="1119" t="s">
        <v>1468</v>
      </c>
      <c r="S10629" s="905"/>
      <c r="T10629" s="171"/>
    </row>
    <row r="10630" spans="2:20">
      <c r="B10630" s="1170"/>
      <c r="C10630" s="72"/>
      <c r="D10630" s="898" t="s">
        <v>12117</v>
      </c>
      <c r="E10630" s="899">
        <v>45822</v>
      </c>
      <c r="F10630" s="900">
        <v>0.30276620370370372</v>
      </c>
      <c r="G10630" s="899">
        <v>45822</v>
      </c>
      <c r="H10630" s="900">
        <v>0.50853009259259263</v>
      </c>
      <c r="I10630" s="901" t="s">
        <v>11376</v>
      </c>
      <c r="J10630" s="901" t="s">
        <v>1465</v>
      </c>
      <c r="K10630" s="902" t="s">
        <v>462</v>
      </c>
      <c r="L10630" s="903" t="s">
        <v>1477</v>
      </c>
      <c r="M10630" s="903"/>
      <c r="N10630" s="904">
        <v>1</v>
      </c>
      <c r="O10630" s="1373">
        <v>296.29998779296898</v>
      </c>
      <c r="P10630" s="1374">
        <v>296.29998779296898</v>
      </c>
      <c r="Q10630" s="1119">
        <v>1</v>
      </c>
      <c r="R10630" s="1119" t="s">
        <v>1468</v>
      </c>
      <c r="S10630" s="905"/>
      <c r="T10630" s="171"/>
    </row>
    <row r="10631" spans="2:20">
      <c r="B10631" s="1170"/>
      <c r="C10631" s="72"/>
      <c r="D10631" s="898" t="s">
        <v>12118</v>
      </c>
      <c r="E10631" s="899">
        <v>45822</v>
      </c>
      <c r="F10631" s="900">
        <v>0.33644675925925926</v>
      </c>
      <c r="G10631" s="899">
        <v>45822</v>
      </c>
      <c r="H10631" s="900">
        <v>0.63266203703703705</v>
      </c>
      <c r="I10631" s="901" t="s">
        <v>4958</v>
      </c>
      <c r="J10631" s="901" t="s">
        <v>1465</v>
      </c>
      <c r="K10631" s="902" t="s">
        <v>464</v>
      </c>
      <c r="L10631" s="903" t="s">
        <v>1477</v>
      </c>
      <c r="M10631" s="903"/>
      <c r="N10631" s="904">
        <v>25</v>
      </c>
      <c r="O10631" s="1373">
        <v>10661.083190918</v>
      </c>
      <c r="P10631" s="1374">
        <v>426.443327636719</v>
      </c>
      <c r="Q10631" s="1119">
        <v>1</v>
      </c>
      <c r="R10631" s="1119" t="s">
        <v>1468</v>
      </c>
      <c r="S10631" s="905"/>
      <c r="T10631" s="171"/>
    </row>
    <row r="10632" spans="2:20">
      <c r="B10632" s="1170"/>
      <c r="C10632" s="72"/>
      <c r="D10632" s="898" t="s">
        <v>12119</v>
      </c>
      <c r="E10632" s="899">
        <v>45822</v>
      </c>
      <c r="F10632" s="900">
        <v>0.34129629629629632</v>
      </c>
      <c r="G10632" s="899">
        <v>45822</v>
      </c>
      <c r="H10632" s="900">
        <v>0.68568287037037035</v>
      </c>
      <c r="I10632" s="901">
        <v>48185</v>
      </c>
      <c r="J10632" s="901" t="s">
        <v>1465</v>
      </c>
      <c r="K10632" s="902" t="s">
        <v>464</v>
      </c>
      <c r="L10632" s="903" t="s">
        <v>1477</v>
      </c>
      <c r="M10632" s="903"/>
      <c r="N10632" s="904">
        <v>111</v>
      </c>
      <c r="O10632" s="1373">
        <v>53042.233154296897</v>
      </c>
      <c r="P10632" s="1374">
        <v>477.85795634501699</v>
      </c>
      <c r="Q10632" s="1119">
        <v>1</v>
      </c>
      <c r="R10632" s="1119" t="s">
        <v>1468</v>
      </c>
      <c r="S10632" s="905"/>
      <c r="T10632" s="171"/>
    </row>
    <row r="10633" spans="2:20">
      <c r="B10633" s="1170"/>
      <c r="C10633" s="72"/>
      <c r="D10633" s="898" t="s">
        <v>12120</v>
      </c>
      <c r="E10633" s="899">
        <v>45822</v>
      </c>
      <c r="F10633" s="900">
        <v>0.34837962962962965</v>
      </c>
      <c r="G10633" s="899">
        <v>45822</v>
      </c>
      <c r="H10633" s="900">
        <v>0.50864583333333335</v>
      </c>
      <c r="I10633" s="901" t="s">
        <v>6049</v>
      </c>
      <c r="J10633" s="901" t="s">
        <v>1465</v>
      </c>
      <c r="K10633" s="902" t="s">
        <v>464</v>
      </c>
      <c r="L10633" s="903" t="s">
        <v>1477</v>
      </c>
      <c r="M10633" s="903"/>
      <c r="N10633" s="904">
        <v>11</v>
      </c>
      <c r="O10633" s="1373">
        <v>2538.6167449951199</v>
      </c>
      <c r="P10633" s="1374">
        <v>230.78334045410199</v>
      </c>
      <c r="Q10633" s="1119">
        <v>1</v>
      </c>
      <c r="R10633" s="1119" t="s">
        <v>1468</v>
      </c>
      <c r="S10633" s="905"/>
      <c r="T10633" s="171"/>
    </row>
    <row r="10634" spans="2:20">
      <c r="B10634" s="1170"/>
      <c r="C10634" s="72"/>
      <c r="D10634" s="898" t="s">
        <v>12121</v>
      </c>
      <c r="E10634" s="899">
        <v>45822</v>
      </c>
      <c r="F10634" s="900">
        <v>0.36380787037037038</v>
      </c>
      <c r="G10634" s="899">
        <v>45822</v>
      </c>
      <c r="H10634" s="900">
        <v>0.43678240740740742</v>
      </c>
      <c r="I10634" s="901" t="s">
        <v>2720</v>
      </c>
      <c r="J10634" s="901" t="s">
        <v>1490</v>
      </c>
      <c r="K10634" s="902" t="s">
        <v>464</v>
      </c>
      <c r="L10634" s="903" t="s">
        <v>1466</v>
      </c>
      <c r="M10634" s="903" t="s">
        <v>1494</v>
      </c>
      <c r="N10634" s="904">
        <v>1</v>
      </c>
      <c r="O10634" s="1373">
        <v>105.083335876465</v>
      </c>
      <c r="P10634" s="1374">
        <v>105.083335876465</v>
      </c>
      <c r="Q10634" s="1119">
        <v>1</v>
      </c>
      <c r="R10634" s="1119" t="s">
        <v>1468</v>
      </c>
      <c r="S10634" s="905"/>
      <c r="T10634" s="171"/>
    </row>
    <row r="10635" spans="2:20">
      <c r="B10635" s="1170"/>
      <c r="C10635" s="72"/>
      <c r="D10635" s="898" t="s">
        <v>12122</v>
      </c>
      <c r="E10635" s="899">
        <v>45822</v>
      </c>
      <c r="F10635" s="900">
        <v>0.3646759259259259</v>
      </c>
      <c r="G10635" s="899">
        <v>45822</v>
      </c>
      <c r="H10635" s="900">
        <v>0.6937268518518519</v>
      </c>
      <c r="I10635" s="901" t="s">
        <v>2187</v>
      </c>
      <c r="J10635" s="901" t="s">
        <v>1465</v>
      </c>
      <c r="K10635" s="902" t="s">
        <v>462</v>
      </c>
      <c r="L10635" s="903" t="s">
        <v>1477</v>
      </c>
      <c r="M10635" s="903"/>
      <c r="N10635" s="904">
        <v>9</v>
      </c>
      <c r="O10635" s="1373">
        <v>3875.4334411621098</v>
      </c>
      <c r="P10635" s="1374">
        <v>430.603715684679</v>
      </c>
      <c r="Q10635" s="1119">
        <v>1</v>
      </c>
      <c r="R10635" s="1119" t="s">
        <v>1468</v>
      </c>
      <c r="S10635" s="905"/>
      <c r="T10635" s="171"/>
    </row>
    <row r="10636" spans="2:20">
      <c r="B10636" s="1170"/>
      <c r="C10636" s="72"/>
      <c r="D10636" s="898" t="s">
        <v>12123</v>
      </c>
      <c r="E10636" s="899">
        <v>45822</v>
      </c>
      <c r="F10636" s="900">
        <v>0.36726851851851849</v>
      </c>
      <c r="G10636" s="899">
        <v>45822</v>
      </c>
      <c r="H10636" s="900">
        <v>0.61236111111111113</v>
      </c>
      <c r="I10636" s="901">
        <v>35982</v>
      </c>
      <c r="J10636" s="901" t="s">
        <v>1465</v>
      </c>
      <c r="K10636" s="902" t="s">
        <v>464</v>
      </c>
      <c r="L10636" s="903" t="s">
        <v>1477</v>
      </c>
      <c r="M10636" s="903"/>
      <c r="N10636" s="904">
        <v>12</v>
      </c>
      <c r="O10636" s="1373">
        <v>4102.6331787109402</v>
      </c>
      <c r="P10636" s="1374">
        <v>341.88609822591098</v>
      </c>
      <c r="Q10636" s="1119">
        <v>1</v>
      </c>
      <c r="R10636" s="1119" t="s">
        <v>1468</v>
      </c>
      <c r="S10636" s="905"/>
      <c r="T10636" s="171"/>
    </row>
    <row r="10637" spans="2:20">
      <c r="B10637" s="1170"/>
      <c r="C10637" s="72"/>
      <c r="D10637" s="898" t="s">
        <v>12124</v>
      </c>
      <c r="E10637" s="899">
        <v>45822</v>
      </c>
      <c r="F10637" s="900">
        <v>0.37412037037037038</v>
      </c>
      <c r="G10637" s="899">
        <v>45822</v>
      </c>
      <c r="H10637" s="900">
        <v>0.51177083333333329</v>
      </c>
      <c r="I10637" s="901" t="s">
        <v>3369</v>
      </c>
      <c r="J10637" s="901" t="s">
        <v>1490</v>
      </c>
      <c r="K10637" s="902" t="s">
        <v>462</v>
      </c>
      <c r="L10637" s="903" t="s">
        <v>1466</v>
      </c>
      <c r="M10637" s="903" t="s">
        <v>1494</v>
      </c>
      <c r="N10637" s="904">
        <v>1</v>
      </c>
      <c r="O10637" s="1373">
        <v>198.21665954589801</v>
      </c>
      <c r="P10637" s="1374">
        <v>198.21665954589801</v>
      </c>
      <c r="Q10637" s="1119">
        <v>1</v>
      </c>
      <c r="R10637" s="1119" t="s">
        <v>1468</v>
      </c>
      <c r="S10637" s="905"/>
      <c r="T10637" s="171"/>
    </row>
    <row r="10638" spans="2:20">
      <c r="B10638" s="1170"/>
      <c r="C10638" s="72"/>
      <c r="D10638" s="898" t="s">
        <v>12125</v>
      </c>
      <c r="E10638" s="899">
        <v>45822</v>
      </c>
      <c r="F10638" s="900">
        <v>0.37657407407407406</v>
      </c>
      <c r="G10638" s="899">
        <v>45822</v>
      </c>
      <c r="H10638" s="900">
        <v>0.3926736111111111</v>
      </c>
      <c r="I10638" s="901" t="s">
        <v>6295</v>
      </c>
      <c r="J10638" s="901" t="s">
        <v>1465</v>
      </c>
      <c r="K10638" s="902" t="s">
        <v>462</v>
      </c>
      <c r="L10638" s="903" t="s">
        <v>1477</v>
      </c>
      <c r="M10638" s="903"/>
      <c r="N10638" s="904">
        <v>1</v>
      </c>
      <c r="O10638" s="1373">
        <v>23.183332443237301</v>
      </c>
      <c r="P10638" s="1374">
        <v>23.183332443237301</v>
      </c>
      <c r="Q10638" s="1119">
        <v>1</v>
      </c>
      <c r="R10638" s="1119" t="s">
        <v>1468</v>
      </c>
      <c r="S10638" s="905"/>
      <c r="T10638" s="171"/>
    </row>
    <row r="10639" spans="2:20">
      <c r="B10639" s="1170"/>
      <c r="C10639" s="72"/>
      <c r="D10639" s="898" t="s">
        <v>12126</v>
      </c>
      <c r="E10639" s="899">
        <v>45822</v>
      </c>
      <c r="F10639" s="900">
        <v>0.38173611111111111</v>
      </c>
      <c r="G10639" s="899">
        <v>45822</v>
      </c>
      <c r="H10639" s="900">
        <v>0.53393518518518523</v>
      </c>
      <c r="I10639" s="901" t="s">
        <v>6295</v>
      </c>
      <c r="J10639" s="901" t="s">
        <v>1465</v>
      </c>
      <c r="K10639" s="902" t="s">
        <v>462</v>
      </c>
      <c r="L10639" s="903" t="s">
        <v>1477</v>
      </c>
      <c r="M10639" s="903"/>
      <c r="N10639" s="904">
        <v>22</v>
      </c>
      <c r="O10639" s="1373">
        <v>4821.6667785644504</v>
      </c>
      <c r="P10639" s="1374">
        <v>219.16667175293</v>
      </c>
      <c r="Q10639" s="1119">
        <v>1</v>
      </c>
      <c r="R10639" s="1119" t="s">
        <v>1468</v>
      </c>
      <c r="S10639" s="905"/>
      <c r="T10639" s="171"/>
    </row>
    <row r="10640" spans="2:20">
      <c r="B10640" s="1170"/>
      <c r="C10640" s="72"/>
      <c r="D10640" s="898" t="s">
        <v>12127</v>
      </c>
      <c r="E10640" s="899">
        <v>45822</v>
      </c>
      <c r="F10640" s="900">
        <v>0.44853009259259258</v>
      </c>
      <c r="G10640" s="899">
        <v>45822</v>
      </c>
      <c r="H10640" s="900">
        <v>0.52618055555555554</v>
      </c>
      <c r="I10640" s="901" t="s">
        <v>2063</v>
      </c>
      <c r="J10640" s="901" t="s">
        <v>1472</v>
      </c>
      <c r="K10640" s="902" t="s">
        <v>464</v>
      </c>
      <c r="L10640" s="903" t="s">
        <v>1527</v>
      </c>
      <c r="M10640" s="903" t="s">
        <v>1530</v>
      </c>
      <c r="N10640" s="904">
        <v>9</v>
      </c>
      <c r="O10640" s="1373">
        <v>1006.34999084473</v>
      </c>
      <c r="P10640" s="1374">
        <v>111.81666564941401</v>
      </c>
      <c r="Q10640" s="1119">
        <v>1</v>
      </c>
      <c r="R10640" s="1119" t="s">
        <v>1468</v>
      </c>
      <c r="S10640" s="905"/>
      <c r="T10640" s="171"/>
    </row>
    <row r="10641" spans="2:20">
      <c r="B10641" s="1170"/>
      <c r="C10641" s="72"/>
      <c r="D10641" s="898" t="s">
        <v>12128</v>
      </c>
      <c r="E10641" s="899">
        <v>45822</v>
      </c>
      <c r="F10641" s="900">
        <v>0.56765046296296295</v>
      </c>
      <c r="G10641" s="899">
        <v>45822</v>
      </c>
      <c r="H10641" s="900">
        <v>0.60203703703703704</v>
      </c>
      <c r="I10641" s="901" t="s">
        <v>1959</v>
      </c>
      <c r="J10641" s="901" t="s">
        <v>1476</v>
      </c>
      <c r="K10641" s="902" t="s">
        <v>464</v>
      </c>
      <c r="L10641" s="903" t="s">
        <v>1473</v>
      </c>
      <c r="M10641" s="903"/>
      <c r="N10641" s="904">
        <v>18</v>
      </c>
      <c r="O10641" s="1373">
        <v>891.29999542236305</v>
      </c>
      <c r="P10641" s="1374">
        <v>49.516666412353501</v>
      </c>
      <c r="Q10641" s="1119">
        <v>1</v>
      </c>
      <c r="R10641" s="1119" t="s">
        <v>1468</v>
      </c>
      <c r="S10641" s="905" t="s">
        <v>12128</v>
      </c>
      <c r="T10641" s="171"/>
    </row>
    <row r="10642" spans="2:20">
      <c r="B10642" s="1170"/>
      <c r="C10642" s="72"/>
      <c r="D10642" s="898" t="s">
        <v>12129</v>
      </c>
      <c r="E10642" s="899">
        <v>45822</v>
      </c>
      <c r="F10642" s="900">
        <v>0.6568518518518518</v>
      </c>
      <c r="G10642" s="899">
        <v>45822</v>
      </c>
      <c r="H10642" s="900">
        <v>0.8493518518518518</v>
      </c>
      <c r="I10642" s="901" t="s">
        <v>3322</v>
      </c>
      <c r="J10642" s="901" t="s">
        <v>1487</v>
      </c>
      <c r="K10642" s="902" t="s">
        <v>464</v>
      </c>
      <c r="L10642" s="903" t="s">
        <v>1466</v>
      </c>
      <c r="M10642" s="903" t="s">
        <v>1494</v>
      </c>
      <c r="N10642" s="904">
        <v>3</v>
      </c>
      <c r="O10642" s="1373">
        <v>831.60003662109398</v>
      </c>
      <c r="P10642" s="1374">
        <v>277.20001220703102</v>
      </c>
      <c r="Q10642" s="1119">
        <v>1</v>
      </c>
      <c r="R10642" s="1119" t="s">
        <v>1468</v>
      </c>
      <c r="S10642" s="905"/>
      <c r="T10642" s="171"/>
    </row>
    <row r="10643" spans="2:20">
      <c r="B10643" s="1170"/>
      <c r="C10643" s="72"/>
      <c r="D10643" s="898" t="s">
        <v>12130</v>
      </c>
      <c r="E10643" s="899">
        <v>45822</v>
      </c>
      <c r="F10643" s="900">
        <v>0.89856481481481476</v>
      </c>
      <c r="G10643" s="899">
        <v>45822</v>
      </c>
      <c r="H10643" s="900">
        <v>0.92917824074074074</v>
      </c>
      <c r="I10643" s="901" t="s">
        <v>2742</v>
      </c>
      <c r="J10643" s="901" t="s">
        <v>1465</v>
      </c>
      <c r="K10643" s="902" t="s">
        <v>464</v>
      </c>
      <c r="L10643" s="903" t="s">
        <v>1466</v>
      </c>
      <c r="M10643" s="903" t="s">
        <v>1467</v>
      </c>
      <c r="N10643" s="904">
        <v>3</v>
      </c>
      <c r="O10643" s="1373">
        <v>132.24999618530299</v>
      </c>
      <c r="P10643" s="1374">
        <v>44.083332061767599</v>
      </c>
      <c r="Q10643" s="1119">
        <v>1</v>
      </c>
      <c r="R10643" s="1119" t="s">
        <v>1468</v>
      </c>
      <c r="S10643" s="905"/>
      <c r="T10643" s="171"/>
    </row>
    <row r="10644" spans="2:20">
      <c r="B10644" s="1170"/>
      <c r="C10644" s="72"/>
      <c r="D10644" s="898" t="s">
        <v>12131</v>
      </c>
      <c r="E10644" s="899">
        <v>45823</v>
      </c>
      <c r="F10644" s="900">
        <v>0.2638888888888889</v>
      </c>
      <c r="G10644" s="899">
        <v>45823</v>
      </c>
      <c r="H10644" s="900">
        <v>0.45327546296296295</v>
      </c>
      <c r="I10644" s="901">
        <v>8690</v>
      </c>
      <c r="J10644" s="901" t="s">
        <v>1465</v>
      </c>
      <c r="K10644" s="902" t="s">
        <v>462</v>
      </c>
      <c r="L10644" s="903" t="s">
        <v>1466</v>
      </c>
      <c r="M10644" s="903" t="s">
        <v>1494</v>
      </c>
      <c r="N10644" s="904">
        <v>2</v>
      </c>
      <c r="O10644" s="1373">
        <v>545.433349609375</v>
      </c>
      <c r="P10644" s="1374">
        <v>272.71667480468801</v>
      </c>
      <c r="Q10644" s="1119">
        <v>1</v>
      </c>
      <c r="R10644" s="1119" t="s">
        <v>1468</v>
      </c>
      <c r="S10644" s="905"/>
      <c r="T10644" s="171"/>
    </row>
    <row r="10645" spans="2:20">
      <c r="B10645" s="1170"/>
      <c r="C10645" s="72"/>
      <c r="D10645" s="898" t="s">
        <v>12132</v>
      </c>
      <c r="E10645" s="899">
        <v>45823</v>
      </c>
      <c r="F10645" s="900">
        <v>0.28454861111111113</v>
      </c>
      <c r="G10645" s="899">
        <v>45823</v>
      </c>
      <c r="H10645" s="900">
        <v>0.90391203703703704</v>
      </c>
      <c r="I10645" s="901" t="s">
        <v>4728</v>
      </c>
      <c r="J10645" s="901" t="s">
        <v>1465</v>
      </c>
      <c r="K10645" s="902" t="s">
        <v>462</v>
      </c>
      <c r="L10645" s="903" t="s">
        <v>1466</v>
      </c>
      <c r="M10645" s="903" t="s">
        <v>1494</v>
      </c>
      <c r="N10645" s="904">
        <v>3</v>
      </c>
      <c r="O10645" s="1373">
        <v>2675.6500854492201</v>
      </c>
      <c r="P10645" s="1374">
        <v>891.88336181640602</v>
      </c>
      <c r="Q10645" s="1119">
        <v>1</v>
      </c>
      <c r="R10645" s="1119" t="s">
        <v>1468</v>
      </c>
      <c r="S10645" s="905"/>
      <c r="T10645" s="171"/>
    </row>
    <row r="10646" spans="2:20">
      <c r="B10646" s="1170"/>
      <c r="C10646" s="72"/>
      <c r="D10646" s="898" t="s">
        <v>12133</v>
      </c>
      <c r="E10646" s="899">
        <v>45823</v>
      </c>
      <c r="F10646" s="900">
        <v>0.31634259259259262</v>
      </c>
      <c r="G10646" s="899">
        <v>45823</v>
      </c>
      <c r="H10646" s="900">
        <v>0.67398148148148151</v>
      </c>
      <c r="I10646" s="901" t="s">
        <v>4333</v>
      </c>
      <c r="J10646" s="901" t="s">
        <v>1465</v>
      </c>
      <c r="K10646" s="902" t="s">
        <v>462</v>
      </c>
      <c r="L10646" s="903" t="s">
        <v>1477</v>
      </c>
      <c r="M10646" s="903"/>
      <c r="N10646" s="904">
        <v>26</v>
      </c>
      <c r="O10646" s="1373">
        <v>13385.6668701172</v>
      </c>
      <c r="P10646" s="1374">
        <v>514.83334115835305</v>
      </c>
      <c r="Q10646" s="1119">
        <v>1</v>
      </c>
      <c r="R10646" s="1119" t="s">
        <v>1468</v>
      </c>
      <c r="S10646" s="905"/>
      <c r="T10646" s="171"/>
    </row>
    <row r="10647" spans="2:20">
      <c r="B10647" s="1170"/>
      <c r="C10647" s="72"/>
      <c r="D10647" s="898" t="s">
        <v>12134</v>
      </c>
      <c r="E10647" s="899">
        <v>45823</v>
      </c>
      <c r="F10647" s="900">
        <v>0.34057870370370369</v>
      </c>
      <c r="G10647" s="899">
        <v>45823</v>
      </c>
      <c r="H10647" s="900">
        <v>0.4228703703703704</v>
      </c>
      <c r="I10647" s="901" t="s">
        <v>1891</v>
      </c>
      <c r="J10647" s="901" t="s">
        <v>1490</v>
      </c>
      <c r="K10647" s="902" t="s">
        <v>464</v>
      </c>
      <c r="L10647" s="903" t="s">
        <v>1477</v>
      </c>
      <c r="M10647" s="903"/>
      <c r="N10647" s="904">
        <v>2</v>
      </c>
      <c r="O10647" s="1373">
        <v>237</v>
      </c>
      <c r="P10647" s="1374">
        <v>118.5</v>
      </c>
      <c r="Q10647" s="1119">
        <v>1</v>
      </c>
      <c r="R10647" s="1119" t="s">
        <v>1468</v>
      </c>
      <c r="S10647" s="905"/>
      <c r="T10647" s="171"/>
    </row>
    <row r="10648" spans="2:20">
      <c r="B10648" s="1170"/>
      <c r="C10648" s="72"/>
      <c r="D10648" s="898" t="s">
        <v>12135</v>
      </c>
      <c r="E10648" s="899">
        <v>45823</v>
      </c>
      <c r="F10648" s="900">
        <v>0.34319444444444447</v>
      </c>
      <c r="G10648" s="899">
        <v>45823</v>
      </c>
      <c r="H10648" s="900">
        <v>0.62893518518518521</v>
      </c>
      <c r="I10648" s="901" t="s">
        <v>1513</v>
      </c>
      <c r="J10648" s="901" t="s">
        <v>1465</v>
      </c>
      <c r="K10648" s="902" t="s">
        <v>462</v>
      </c>
      <c r="L10648" s="903" t="s">
        <v>1477</v>
      </c>
      <c r="M10648" s="903"/>
      <c r="N10648" s="904">
        <v>4</v>
      </c>
      <c r="O10648" s="1373">
        <v>1645.86669921875</v>
      </c>
      <c r="P10648" s="1374">
        <v>411.46667480468801</v>
      </c>
      <c r="Q10648" s="1119">
        <v>1</v>
      </c>
      <c r="R10648" s="1119" t="s">
        <v>1468</v>
      </c>
      <c r="S10648" s="905"/>
      <c r="T10648" s="171"/>
    </row>
    <row r="10649" spans="2:20">
      <c r="B10649" s="1170"/>
      <c r="C10649" s="72"/>
      <c r="D10649" s="898" t="s">
        <v>12136</v>
      </c>
      <c r="E10649" s="899">
        <v>45823</v>
      </c>
      <c r="F10649" s="900">
        <v>0.3457175925925926</v>
      </c>
      <c r="G10649" s="899">
        <v>45823</v>
      </c>
      <c r="H10649" s="900">
        <v>0.54104166666666664</v>
      </c>
      <c r="I10649" s="901" t="s">
        <v>1929</v>
      </c>
      <c r="J10649" s="901" t="s">
        <v>1487</v>
      </c>
      <c r="K10649" s="902" t="s">
        <v>464</v>
      </c>
      <c r="L10649" s="903" t="s">
        <v>1477</v>
      </c>
      <c r="M10649" s="903"/>
      <c r="N10649" s="904">
        <v>123</v>
      </c>
      <c r="O10649" s="1373">
        <v>30041.133453369101</v>
      </c>
      <c r="P10649" s="1374">
        <v>244.23685734446499</v>
      </c>
      <c r="Q10649" s="1119">
        <v>1</v>
      </c>
      <c r="R10649" s="1119" t="s">
        <v>1468</v>
      </c>
      <c r="S10649" s="905"/>
      <c r="T10649" s="171"/>
    </row>
    <row r="10650" spans="2:20">
      <c r="B10650" s="1170"/>
      <c r="C10650" s="72"/>
      <c r="D10650" s="898" t="s">
        <v>12137</v>
      </c>
      <c r="E10650" s="899">
        <v>45823</v>
      </c>
      <c r="F10650" s="900">
        <v>0.34652777777777777</v>
      </c>
      <c r="G10650" s="899">
        <v>45823</v>
      </c>
      <c r="H10650" s="900">
        <v>0.54840277777777779</v>
      </c>
      <c r="I10650" s="901" t="s">
        <v>5472</v>
      </c>
      <c r="J10650" s="901" t="s">
        <v>1465</v>
      </c>
      <c r="K10650" s="902" t="s">
        <v>464</v>
      </c>
      <c r="L10650" s="903" t="s">
        <v>1466</v>
      </c>
      <c r="M10650" s="903" t="s">
        <v>1494</v>
      </c>
      <c r="N10650" s="904">
        <v>27</v>
      </c>
      <c r="O10650" s="1373">
        <v>7835.8497803807304</v>
      </c>
      <c r="P10650" s="1374">
        <v>290.21665853261902</v>
      </c>
      <c r="Q10650" s="1119">
        <v>1</v>
      </c>
      <c r="R10650" s="1119" t="s">
        <v>1468</v>
      </c>
      <c r="S10650" s="905"/>
      <c r="T10650" s="171"/>
    </row>
    <row r="10651" spans="2:20">
      <c r="B10651" s="1170"/>
      <c r="C10651" s="72"/>
      <c r="D10651" s="898" t="s">
        <v>12134</v>
      </c>
      <c r="E10651" s="899">
        <v>45823</v>
      </c>
      <c r="F10651" s="900">
        <v>0.34745370370370371</v>
      </c>
      <c r="G10651" s="899">
        <v>45823</v>
      </c>
      <c r="H10651" s="900">
        <v>0.60056712962962966</v>
      </c>
      <c r="I10651" s="901" t="s">
        <v>2266</v>
      </c>
      <c r="J10651" s="901" t="s">
        <v>1490</v>
      </c>
      <c r="K10651" s="902" t="s">
        <v>464</v>
      </c>
      <c r="L10651" s="903" t="s">
        <v>1477</v>
      </c>
      <c r="M10651" s="903"/>
      <c r="N10651" s="904">
        <v>76</v>
      </c>
      <c r="O10651" s="1373">
        <v>14592.4335708618</v>
      </c>
      <c r="P10651" s="1374">
        <v>192.005704879761</v>
      </c>
      <c r="Q10651" s="1119">
        <v>1</v>
      </c>
      <c r="R10651" s="1119" t="s">
        <v>1468</v>
      </c>
      <c r="S10651" s="905"/>
      <c r="T10651" s="171"/>
    </row>
    <row r="10652" spans="2:20">
      <c r="B10652" s="1170"/>
      <c r="C10652" s="72"/>
      <c r="D10652" s="898" t="s">
        <v>12138</v>
      </c>
      <c r="E10652" s="899">
        <v>45823</v>
      </c>
      <c r="F10652" s="900">
        <v>0.35217592592592595</v>
      </c>
      <c r="G10652" s="899">
        <v>45823</v>
      </c>
      <c r="H10652" s="900">
        <v>0.73145833333333332</v>
      </c>
      <c r="I10652" s="901" t="s">
        <v>8806</v>
      </c>
      <c r="J10652" s="901" t="s">
        <v>1465</v>
      </c>
      <c r="K10652" s="902" t="s">
        <v>462</v>
      </c>
      <c r="L10652" s="903" t="s">
        <v>1477</v>
      </c>
      <c r="M10652" s="903"/>
      <c r="N10652" s="904">
        <v>3</v>
      </c>
      <c r="O10652" s="1373">
        <v>1638.5000610351599</v>
      </c>
      <c r="P10652" s="1374">
        <v>546.16668701171898</v>
      </c>
      <c r="Q10652" s="1119">
        <v>1</v>
      </c>
      <c r="R10652" s="1119" t="s">
        <v>1468</v>
      </c>
      <c r="S10652" s="905"/>
      <c r="T10652" s="171"/>
    </row>
    <row r="10653" spans="2:20">
      <c r="B10653" s="1170"/>
      <c r="C10653" s="72"/>
      <c r="D10653" s="898" t="s">
        <v>12139</v>
      </c>
      <c r="E10653" s="899">
        <v>45823</v>
      </c>
      <c r="F10653" s="900">
        <v>0.45145833333333335</v>
      </c>
      <c r="G10653" s="899">
        <v>45823</v>
      </c>
      <c r="H10653" s="900">
        <v>0.48430555555555554</v>
      </c>
      <c r="I10653" s="901" t="s">
        <v>1663</v>
      </c>
      <c r="J10653" s="901" t="s">
        <v>1490</v>
      </c>
      <c r="K10653" s="902" t="s">
        <v>464</v>
      </c>
      <c r="L10653" s="903" t="s">
        <v>1549</v>
      </c>
      <c r="M10653" s="903"/>
      <c r="N10653" s="904">
        <v>1</v>
      </c>
      <c r="O10653" s="1373">
        <v>47.299999237060497</v>
      </c>
      <c r="P10653" s="1374">
        <v>47.299999237060497</v>
      </c>
      <c r="Q10653" s="1119">
        <v>1</v>
      </c>
      <c r="R10653" s="1119" t="s">
        <v>1468</v>
      </c>
      <c r="S10653" s="905" t="s">
        <v>12139</v>
      </c>
      <c r="T10653" s="171"/>
    </row>
    <row r="10654" spans="2:20">
      <c r="B10654" s="1170"/>
      <c r="C10654" s="72"/>
      <c r="D10654" s="898" t="s">
        <v>12140</v>
      </c>
      <c r="E10654" s="899">
        <v>45823</v>
      </c>
      <c r="F10654" s="900">
        <v>0.47390046296296295</v>
      </c>
      <c r="G10654" s="899">
        <v>45823</v>
      </c>
      <c r="H10654" s="900">
        <v>0.47964120370370372</v>
      </c>
      <c r="I10654" s="901" t="s">
        <v>1709</v>
      </c>
      <c r="J10654" s="901" t="s">
        <v>1490</v>
      </c>
      <c r="K10654" s="902" t="s">
        <v>464</v>
      </c>
      <c r="L10654" s="903" t="s">
        <v>1477</v>
      </c>
      <c r="M10654" s="903"/>
      <c r="N10654" s="904">
        <v>1</v>
      </c>
      <c r="O10654" s="1373">
        <v>8.2666664123535192</v>
      </c>
      <c r="P10654" s="1374">
        <v>8.2666664123535192</v>
      </c>
      <c r="Q10654" s="1119">
        <v>1</v>
      </c>
      <c r="R10654" s="1119" t="s">
        <v>1468</v>
      </c>
      <c r="S10654" s="905"/>
      <c r="T10654" s="171"/>
    </row>
    <row r="10655" spans="2:20">
      <c r="B10655" s="1170"/>
      <c r="C10655" s="72"/>
      <c r="D10655" s="898" t="s">
        <v>12141</v>
      </c>
      <c r="E10655" s="899">
        <v>45823</v>
      </c>
      <c r="F10655" s="900">
        <v>0.4879398148148148</v>
      </c>
      <c r="G10655" s="899">
        <v>45823</v>
      </c>
      <c r="H10655" s="900">
        <v>0.65813657407407411</v>
      </c>
      <c r="I10655" s="901">
        <v>8798</v>
      </c>
      <c r="J10655" s="901" t="s">
        <v>1465</v>
      </c>
      <c r="K10655" s="902" t="s">
        <v>464</v>
      </c>
      <c r="L10655" s="903" t="s">
        <v>1527</v>
      </c>
      <c r="M10655" s="903" t="s">
        <v>1530</v>
      </c>
      <c r="N10655" s="904">
        <v>5</v>
      </c>
      <c r="O10655" s="1373">
        <v>1225.41664123535</v>
      </c>
      <c r="P10655" s="1374">
        <v>245.08332824707</v>
      </c>
      <c r="Q10655" s="1119">
        <v>1</v>
      </c>
      <c r="R10655" s="1119" t="s">
        <v>1468</v>
      </c>
      <c r="S10655" s="905"/>
      <c r="T10655" s="171"/>
    </row>
    <row r="10656" spans="2:20">
      <c r="B10656" s="1170"/>
      <c r="C10656" s="72"/>
      <c r="D10656" s="898" t="s">
        <v>12142</v>
      </c>
      <c r="E10656" s="899">
        <v>45823</v>
      </c>
      <c r="F10656" s="900">
        <v>0.79516203703703703</v>
      </c>
      <c r="G10656" s="899">
        <v>45824</v>
      </c>
      <c r="H10656" s="900">
        <v>0.43372685185185184</v>
      </c>
      <c r="I10656" s="901">
        <v>55171</v>
      </c>
      <c r="J10656" s="901" t="s">
        <v>1465</v>
      </c>
      <c r="K10656" s="902" t="s">
        <v>462</v>
      </c>
      <c r="L10656" s="903" t="s">
        <v>1466</v>
      </c>
      <c r="M10656" s="903" t="s">
        <v>1494</v>
      </c>
      <c r="N10656" s="904">
        <v>27</v>
      </c>
      <c r="O10656" s="1373">
        <v>2140.6666717529301</v>
      </c>
      <c r="P10656" s="1374">
        <v>79.283950805664105</v>
      </c>
      <c r="Q10656" s="1119">
        <v>1</v>
      </c>
      <c r="R10656" s="1119" t="s">
        <v>1468</v>
      </c>
      <c r="S10656" s="905"/>
      <c r="T10656" s="171"/>
    </row>
    <row r="10657" spans="2:20">
      <c r="B10657" s="1170"/>
      <c r="C10657" s="72"/>
      <c r="D10657" s="898" t="s">
        <v>12143</v>
      </c>
      <c r="E10657" s="899">
        <v>45823</v>
      </c>
      <c r="F10657" s="900">
        <v>0.80138888888888893</v>
      </c>
      <c r="G10657" s="899">
        <v>45823</v>
      </c>
      <c r="H10657" s="900">
        <v>0.86752314814814813</v>
      </c>
      <c r="I10657" s="901">
        <v>8690</v>
      </c>
      <c r="J10657" s="901" t="s">
        <v>1465</v>
      </c>
      <c r="K10657" s="902" t="s">
        <v>462</v>
      </c>
      <c r="L10657" s="903" t="s">
        <v>1466</v>
      </c>
      <c r="M10657" s="903" t="s">
        <v>1494</v>
      </c>
      <c r="N10657" s="904">
        <v>37</v>
      </c>
      <c r="O10657" s="1373">
        <v>3523.6332015991202</v>
      </c>
      <c r="P10657" s="1374">
        <v>95.233329772949205</v>
      </c>
      <c r="Q10657" s="1119">
        <v>1</v>
      </c>
      <c r="R10657" s="1119" t="s">
        <v>1468</v>
      </c>
      <c r="S10657" s="905"/>
      <c r="T10657" s="171"/>
    </row>
    <row r="10658" spans="2:20">
      <c r="B10658" s="1170"/>
      <c r="C10658" s="72"/>
      <c r="D10658" s="898" t="s">
        <v>12144</v>
      </c>
      <c r="E10658" s="899">
        <v>45823</v>
      </c>
      <c r="F10658" s="900">
        <v>0.82017361111111109</v>
      </c>
      <c r="G10658" s="899">
        <v>45824</v>
      </c>
      <c r="H10658" s="900">
        <v>3.4270833333333334E-2</v>
      </c>
      <c r="I10658" s="901" t="s">
        <v>5543</v>
      </c>
      <c r="J10658" s="901" t="s">
        <v>1465</v>
      </c>
      <c r="K10658" s="902" t="s">
        <v>462</v>
      </c>
      <c r="L10658" s="903" t="s">
        <v>1477</v>
      </c>
      <c r="M10658" s="903"/>
      <c r="N10658" s="904">
        <v>94</v>
      </c>
      <c r="O10658" s="1373">
        <v>27158.8000488281</v>
      </c>
      <c r="P10658" s="1374">
        <v>288.92340477476699</v>
      </c>
      <c r="Q10658" s="1119">
        <v>1</v>
      </c>
      <c r="R10658" s="1119" t="s">
        <v>1468</v>
      </c>
      <c r="S10658" s="905"/>
      <c r="T10658" s="171"/>
    </row>
    <row r="10659" spans="2:20">
      <c r="B10659" s="1170"/>
      <c r="C10659" s="72"/>
      <c r="D10659" s="898" t="s">
        <v>12145</v>
      </c>
      <c r="E10659" s="899">
        <v>45823</v>
      </c>
      <c r="F10659" s="900">
        <v>0.9113310185185185</v>
      </c>
      <c r="G10659" s="899">
        <v>45824</v>
      </c>
      <c r="H10659" s="900">
        <v>0.11986111111111111</v>
      </c>
      <c r="I10659" s="901" t="s">
        <v>7046</v>
      </c>
      <c r="J10659" s="901" t="s">
        <v>1465</v>
      </c>
      <c r="K10659" s="902" t="s">
        <v>462</v>
      </c>
      <c r="L10659" s="903" t="s">
        <v>1477</v>
      </c>
      <c r="M10659" s="903"/>
      <c r="N10659" s="904">
        <v>12</v>
      </c>
      <c r="O10659" s="1373">
        <v>3603.39990234375</v>
      </c>
      <c r="P10659" s="1374">
        <v>300.28332519531301</v>
      </c>
      <c r="Q10659" s="1119">
        <v>1</v>
      </c>
      <c r="R10659" s="1119" t="s">
        <v>1468</v>
      </c>
      <c r="S10659" s="905"/>
      <c r="T10659" s="171"/>
    </row>
    <row r="10660" spans="2:20">
      <c r="B10660" s="1170"/>
      <c r="C10660" s="72"/>
      <c r="D10660" s="898" t="s">
        <v>12146</v>
      </c>
      <c r="E10660" s="899">
        <v>45824</v>
      </c>
      <c r="F10660" s="900">
        <v>0.25299768518518517</v>
      </c>
      <c r="G10660" s="899">
        <v>45824</v>
      </c>
      <c r="H10660" s="900">
        <v>0.9748148148148148</v>
      </c>
      <c r="I10660" s="901" t="s">
        <v>5538</v>
      </c>
      <c r="J10660" s="901" t="s">
        <v>1472</v>
      </c>
      <c r="K10660" s="902" t="s">
        <v>464</v>
      </c>
      <c r="L10660" s="903" t="s">
        <v>1466</v>
      </c>
      <c r="M10660" s="903" t="s">
        <v>1494</v>
      </c>
      <c r="N10660" s="904">
        <v>6</v>
      </c>
      <c r="O10660" s="1373">
        <v>2913.0000309944198</v>
      </c>
      <c r="P10660" s="1374">
        <v>485.50000516573601</v>
      </c>
      <c r="Q10660" s="1119">
        <v>1</v>
      </c>
      <c r="R10660" s="1119" t="s">
        <v>1468</v>
      </c>
      <c r="S10660" s="905"/>
      <c r="T10660" s="171"/>
    </row>
    <row r="10661" spans="2:20">
      <c r="B10661" s="1170"/>
      <c r="C10661" s="72"/>
      <c r="D10661" s="898" t="s">
        <v>12147</v>
      </c>
      <c r="E10661" s="899">
        <v>45824</v>
      </c>
      <c r="F10661" s="900">
        <v>0.32900462962962962</v>
      </c>
      <c r="G10661" s="899">
        <v>45824</v>
      </c>
      <c r="H10661" s="900">
        <v>0.44937500000000002</v>
      </c>
      <c r="I10661" s="901" t="s">
        <v>3988</v>
      </c>
      <c r="J10661" s="901" t="s">
        <v>1490</v>
      </c>
      <c r="K10661" s="902" t="s">
        <v>464</v>
      </c>
      <c r="L10661" s="903" t="s">
        <v>1477</v>
      </c>
      <c r="M10661" s="903"/>
      <c r="N10661" s="904">
        <v>1</v>
      </c>
      <c r="O10661" s="1373">
        <v>173.33332824707</v>
      </c>
      <c r="P10661" s="1374">
        <v>173.33332824707</v>
      </c>
      <c r="Q10661" s="1119">
        <v>1</v>
      </c>
      <c r="R10661" s="1119" t="s">
        <v>1468</v>
      </c>
      <c r="S10661" s="905"/>
      <c r="T10661" s="171"/>
    </row>
    <row r="10662" spans="2:20">
      <c r="B10662" s="1170"/>
      <c r="C10662" s="72"/>
      <c r="D10662" s="898" t="s">
        <v>12147</v>
      </c>
      <c r="E10662" s="899">
        <v>45824</v>
      </c>
      <c r="F10662" s="900">
        <v>0.32917824074074076</v>
      </c>
      <c r="G10662" s="899">
        <v>45824</v>
      </c>
      <c r="H10662" s="900">
        <v>0.44913194444444443</v>
      </c>
      <c r="I10662" s="901" t="s">
        <v>2960</v>
      </c>
      <c r="J10662" s="901" t="s">
        <v>1490</v>
      </c>
      <c r="K10662" s="902" t="s">
        <v>464</v>
      </c>
      <c r="L10662" s="903" t="s">
        <v>1477</v>
      </c>
      <c r="M10662" s="903"/>
      <c r="N10662" s="904">
        <v>1</v>
      </c>
      <c r="O10662" s="1373">
        <v>172.73333740234401</v>
      </c>
      <c r="P10662" s="1374">
        <v>172.73333740234401</v>
      </c>
      <c r="Q10662" s="1119">
        <v>1</v>
      </c>
      <c r="R10662" s="1119" t="s">
        <v>1468</v>
      </c>
      <c r="S10662" s="905"/>
      <c r="T10662" s="171"/>
    </row>
    <row r="10663" spans="2:20">
      <c r="B10663" s="1170"/>
      <c r="C10663" s="72"/>
      <c r="D10663" s="898" t="s">
        <v>12148</v>
      </c>
      <c r="E10663" s="899">
        <v>45824</v>
      </c>
      <c r="F10663" s="900">
        <v>0.33428240740740739</v>
      </c>
      <c r="G10663" s="899">
        <v>45824</v>
      </c>
      <c r="H10663" s="900">
        <v>0.72271990740740744</v>
      </c>
      <c r="I10663" s="901" t="s">
        <v>2418</v>
      </c>
      <c r="J10663" s="901" t="s">
        <v>1490</v>
      </c>
      <c r="K10663" s="902" t="s">
        <v>464</v>
      </c>
      <c r="L10663" s="903" t="s">
        <v>1477</v>
      </c>
      <c r="M10663" s="903"/>
      <c r="N10663" s="904">
        <v>98</v>
      </c>
      <c r="O10663" s="1373">
        <v>52760.5155639648</v>
      </c>
      <c r="P10663" s="1374">
        <v>538.37260779556004</v>
      </c>
      <c r="Q10663" s="1119">
        <v>1</v>
      </c>
      <c r="R10663" s="1119" t="s">
        <v>1468</v>
      </c>
      <c r="S10663" s="905"/>
      <c r="T10663" s="171"/>
    </row>
    <row r="10664" spans="2:20">
      <c r="B10664" s="1170"/>
      <c r="C10664" s="72"/>
      <c r="D10664" s="898" t="s">
        <v>12149</v>
      </c>
      <c r="E10664" s="899">
        <v>45824</v>
      </c>
      <c r="F10664" s="900">
        <v>0.34964120370370372</v>
      </c>
      <c r="G10664" s="899">
        <v>45824</v>
      </c>
      <c r="H10664" s="900">
        <v>0.65391203703703704</v>
      </c>
      <c r="I10664" s="901" t="s">
        <v>2124</v>
      </c>
      <c r="J10664" s="901" t="s">
        <v>1465</v>
      </c>
      <c r="K10664" s="902" t="s">
        <v>464</v>
      </c>
      <c r="L10664" s="903" t="s">
        <v>1477</v>
      </c>
      <c r="M10664" s="903"/>
      <c r="N10664" s="904">
        <v>15</v>
      </c>
      <c r="O10664" s="1373">
        <v>6570.3500061035202</v>
      </c>
      <c r="P10664" s="1374">
        <v>438.02333374023402</v>
      </c>
      <c r="Q10664" s="1119">
        <v>1</v>
      </c>
      <c r="R10664" s="1119" t="s">
        <v>1468</v>
      </c>
      <c r="S10664" s="905"/>
      <c r="T10664" s="171"/>
    </row>
    <row r="10665" spans="2:20">
      <c r="B10665" s="1170"/>
      <c r="C10665" s="72"/>
      <c r="D10665" s="898" t="s">
        <v>12150</v>
      </c>
      <c r="E10665" s="899">
        <v>45824</v>
      </c>
      <c r="F10665" s="900">
        <v>0.36578703703703702</v>
      </c>
      <c r="G10665" s="899">
        <v>45824</v>
      </c>
      <c r="H10665" s="900">
        <v>0.68734953703703705</v>
      </c>
      <c r="I10665" s="901" t="s">
        <v>3018</v>
      </c>
      <c r="J10665" s="901" t="s">
        <v>1465</v>
      </c>
      <c r="K10665" s="902" t="s">
        <v>462</v>
      </c>
      <c r="L10665" s="903" t="s">
        <v>1477</v>
      </c>
      <c r="M10665" s="903"/>
      <c r="N10665" s="904">
        <v>36</v>
      </c>
      <c r="O10665" s="1373">
        <v>16439.949584960901</v>
      </c>
      <c r="P10665" s="1374">
        <v>456.66526624891497</v>
      </c>
      <c r="Q10665" s="1119">
        <v>1</v>
      </c>
      <c r="R10665" s="1119" t="s">
        <v>1468</v>
      </c>
      <c r="S10665" s="905"/>
      <c r="T10665" s="171"/>
    </row>
    <row r="10666" spans="2:20">
      <c r="B10666" s="1170"/>
      <c r="C10666" s="72"/>
      <c r="D10666" s="898" t="s">
        <v>12151</v>
      </c>
      <c r="E10666" s="899">
        <v>45824</v>
      </c>
      <c r="F10666" s="900">
        <v>0.36944444444444446</v>
      </c>
      <c r="G10666" s="899">
        <v>45824</v>
      </c>
      <c r="H10666" s="900">
        <v>0.47997685185185185</v>
      </c>
      <c r="I10666" s="901" t="s">
        <v>4931</v>
      </c>
      <c r="J10666" s="901" t="s">
        <v>1487</v>
      </c>
      <c r="K10666" s="902" t="s">
        <v>464</v>
      </c>
      <c r="L10666" s="903" t="s">
        <v>1549</v>
      </c>
      <c r="M10666" s="903"/>
      <c r="N10666" s="904">
        <v>1</v>
      </c>
      <c r="O10666" s="1373">
        <v>159.16667175293</v>
      </c>
      <c r="P10666" s="1374">
        <v>159.16667175293</v>
      </c>
      <c r="Q10666" s="1119">
        <v>1</v>
      </c>
      <c r="R10666" s="1119" t="s">
        <v>1468</v>
      </c>
      <c r="S10666" s="905" t="s">
        <v>12151</v>
      </c>
      <c r="T10666" s="171"/>
    </row>
    <row r="10667" spans="2:20">
      <c r="B10667" s="1170"/>
      <c r="C10667" s="72"/>
      <c r="D10667" s="898" t="s">
        <v>12152</v>
      </c>
      <c r="E10667" s="899">
        <v>45824</v>
      </c>
      <c r="F10667" s="900">
        <v>0.37293981481481481</v>
      </c>
      <c r="G10667" s="899">
        <v>45824</v>
      </c>
      <c r="H10667" s="900">
        <v>0.50608796296296299</v>
      </c>
      <c r="I10667" s="901" t="s">
        <v>1582</v>
      </c>
      <c r="J10667" s="901" t="s">
        <v>1490</v>
      </c>
      <c r="K10667" s="902" t="s">
        <v>464</v>
      </c>
      <c r="L10667" s="903" t="s">
        <v>1477</v>
      </c>
      <c r="M10667" s="903"/>
      <c r="N10667" s="904">
        <v>16</v>
      </c>
      <c r="O10667" s="1373">
        <v>3067.7333984375</v>
      </c>
      <c r="P10667" s="1374">
        <v>191.73333740234401</v>
      </c>
      <c r="Q10667" s="1119">
        <v>1</v>
      </c>
      <c r="R10667" s="1119" t="s">
        <v>1468</v>
      </c>
      <c r="S10667" s="905"/>
      <c r="T10667" s="171"/>
    </row>
    <row r="10668" spans="2:20">
      <c r="B10668" s="1170"/>
      <c r="C10668" s="72"/>
      <c r="D10668" s="898" t="s">
        <v>12153</v>
      </c>
      <c r="E10668" s="899">
        <v>45824</v>
      </c>
      <c r="F10668" s="900">
        <v>0.3732523148148148</v>
      </c>
      <c r="G10668" s="899">
        <v>45824</v>
      </c>
      <c r="H10668" s="900">
        <v>0.54760416666666667</v>
      </c>
      <c r="I10668" s="901" t="s">
        <v>1812</v>
      </c>
      <c r="J10668" s="901" t="s">
        <v>1465</v>
      </c>
      <c r="K10668" s="902" t="s">
        <v>462</v>
      </c>
      <c r="L10668" s="903" t="s">
        <v>1477</v>
      </c>
      <c r="M10668" s="903"/>
      <c r="N10668" s="904">
        <v>11</v>
      </c>
      <c r="O10668" s="1373">
        <v>2761.7333221435501</v>
      </c>
      <c r="P10668" s="1374">
        <v>251.06666564941401</v>
      </c>
      <c r="Q10668" s="1119">
        <v>1</v>
      </c>
      <c r="R10668" s="1119" t="s">
        <v>1468</v>
      </c>
      <c r="S10668" s="905"/>
      <c r="T10668" s="171"/>
    </row>
    <row r="10669" spans="2:20">
      <c r="B10669" s="1170"/>
      <c r="C10669" s="72"/>
      <c r="D10669" s="898" t="s">
        <v>12152</v>
      </c>
      <c r="E10669" s="899">
        <v>45824</v>
      </c>
      <c r="F10669" s="900">
        <v>0.37888888888888889</v>
      </c>
      <c r="G10669" s="899">
        <v>45824</v>
      </c>
      <c r="H10669" s="900">
        <v>0.51909722222222221</v>
      </c>
      <c r="I10669" s="901" t="s">
        <v>1563</v>
      </c>
      <c r="J10669" s="901" t="s">
        <v>1490</v>
      </c>
      <c r="K10669" s="902" t="s">
        <v>464</v>
      </c>
      <c r="L10669" s="903" t="s">
        <v>1477</v>
      </c>
      <c r="M10669" s="903"/>
      <c r="N10669" s="904">
        <v>5</v>
      </c>
      <c r="O10669" s="1373">
        <v>1009.4999694824201</v>
      </c>
      <c r="P10669" s="1374">
        <v>201.89999389648401</v>
      </c>
      <c r="Q10669" s="1119">
        <v>1</v>
      </c>
      <c r="R10669" s="1119" t="s">
        <v>1468</v>
      </c>
      <c r="S10669" s="905"/>
      <c r="T10669" s="171"/>
    </row>
    <row r="10670" spans="2:20">
      <c r="B10670" s="1170"/>
      <c r="C10670" s="72"/>
      <c r="D10670" s="898" t="s">
        <v>12154</v>
      </c>
      <c r="E10670" s="899">
        <v>45824</v>
      </c>
      <c r="F10670" s="900">
        <v>0.38513888888888886</v>
      </c>
      <c r="G10670" s="899">
        <v>45824</v>
      </c>
      <c r="H10670" s="900">
        <v>0.64261574074074079</v>
      </c>
      <c r="I10670" s="901">
        <v>55177</v>
      </c>
      <c r="J10670" s="901" t="s">
        <v>1465</v>
      </c>
      <c r="K10670" s="902" t="s">
        <v>462</v>
      </c>
      <c r="L10670" s="903" t="s">
        <v>1477</v>
      </c>
      <c r="M10670" s="903"/>
      <c r="N10670" s="904">
        <v>129</v>
      </c>
      <c r="O10670" s="1373">
        <v>47822.699096679702</v>
      </c>
      <c r="P10670" s="1374">
        <v>370.71859764867997</v>
      </c>
      <c r="Q10670" s="1119">
        <v>1</v>
      </c>
      <c r="R10670" s="1119" t="s">
        <v>1468</v>
      </c>
      <c r="S10670" s="905"/>
      <c r="T10670" s="171"/>
    </row>
    <row r="10671" spans="2:20">
      <c r="B10671" s="1170"/>
      <c r="C10671" s="72"/>
      <c r="D10671" s="898" t="s">
        <v>12155</v>
      </c>
      <c r="E10671" s="899">
        <v>45824</v>
      </c>
      <c r="F10671" s="900">
        <v>0.40409722222222222</v>
      </c>
      <c r="G10671" s="899">
        <v>45824</v>
      </c>
      <c r="H10671" s="900">
        <v>0.703125</v>
      </c>
      <c r="I10671" s="901" t="s">
        <v>3378</v>
      </c>
      <c r="J10671" s="901" t="s">
        <v>1490</v>
      </c>
      <c r="K10671" s="902" t="s">
        <v>464</v>
      </c>
      <c r="L10671" s="903" t="s">
        <v>1466</v>
      </c>
      <c r="M10671" s="903" t="s">
        <v>1494</v>
      </c>
      <c r="N10671" s="904">
        <v>76</v>
      </c>
      <c r="O10671" s="1373">
        <v>32694.400512695302</v>
      </c>
      <c r="P10671" s="1374">
        <v>430.189480430201</v>
      </c>
      <c r="Q10671" s="1119">
        <v>1</v>
      </c>
      <c r="R10671" s="1119" t="s">
        <v>1468</v>
      </c>
      <c r="S10671" s="905"/>
      <c r="T10671" s="171"/>
    </row>
    <row r="10672" spans="2:20">
      <c r="B10672" s="1170"/>
      <c r="C10672" s="72"/>
      <c r="D10672" s="898" t="s">
        <v>12156</v>
      </c>
      <c r="E10672" s="899">
        <v>45824</v>
      </c>
      <c r="F10672" s="900">
        <v>0.40472222222222221</v>
      </c>
      <c r="G10672" s="899">
        <v>45824</v>
      </c>
      <c r="H10672" s="900">
        <v>0.63217592592592597</v>
      </c>
      <c r="I10672" s="901" t="s">
        <v>2917</v>
      </c>
      <c r="J10672" s="901" t="s">
        <v>1465</v>
      </c>
      <c r="K10672" s="902" t="s">
        <v>464</v>
      </c>
      <c r="L10672" s="903" t="s">
        <v>1477</v>
      </c>
      <c r="M10672" s="903"/>
      <c r="N10672" s="904">
        <v>3</v>
      </c>
      <c r="O10672" s="1373">
        <v>982.59997558593795</v>
      </c>
      <c r="P10672" s="1374">
        <v>327.53332519531301</v>
      </c>
      <c r="Q10672" s="1119">
        <v>1</v>
      </c>
      <c r="R10672" s="1119" t="s">
        <v>1468</v>
      </c>
      <c r="S10672" s="905"/>
      <c r="T10672" s="171"/>
    </row>
    <row r="10673" spans="2:20">
      <c r="B10673" s="1170"/>
      <c r="C10673" s="72"/>
      <c r="D10673" s="898" t="s">
        <v>12157</v>
      </c>
      <c r="E10673" s="899">
        <v>45824</v>
      </c>
      <c r="F10673" s="900">
        <v>0.40628472222222223</v>
      </c>
      <c r="G10673" s="899">
        <v>45824</v>
      </c>
      <c r="H10673" s="900">
        <v>0.51077546296296295</v>
      </c>
      <c r="I10673" s="901">
        <v>35771</v>
      </c>
      <c r="J10673" s="901" t="s">
        <v>1465</v>
      </c>
      <c r="K10673" s="902" t="s">
        <v>462</v>
      </c>
      <c r="L10673" s="903" t="s">
        <v>1466</v>
      </c>
      <c r="M10673" s="903" t="s">
        <v>1467</v>
      </c>
      <c r="N10673" s="904">
        <v>2</v>
      </c>
      <c r="O10673" s="1373">
        <v>300.93331909179699</v>
      </c>
      <c r="P10673" s="1374">
        <v>150.46665954589801</v>
      </c>
      <c r="Q10673" s="1119">
        <v>1</v>
      </c>
      <c r="R10673" s="1119" t="s">
        <v>1468</v>
      </c>
      <c r="S10673" s="905"/>
      <c r="T10673" s="171"/>
    </row>
    <row r="10674" spans="2:20">
      <c r="B10674" s="1170"/>
      <c r="C10674" s="72"/>
      <c r="D10674" s="898" t="s">
        <v>12158</v>
      </c>
      <c r="E10674" s="899">
        <v>45824</v>
      </c>
      <c r="F10674" s="900">
        <v>0.40863425925925928</v>
      </c>
      <c r="G10674" s="899">
        <v>45824</v>
      </c>
      <c r="H10674" s="900">
        <v>0.48084490740740743</v>
      </c>
      <c r="I10674" s="901" t="s">
        <v>2126</v>
      </c>
      <c r="J10674" s="901" t="s">
        <v>1476</v>
      </c>
      <c r="K10674" s="902" t="s">
        <v>462</v>
      </c>
      <c r="L10674" s="903" t="s">
        <v>1477</v>
      </c>
      <c r="M10674" s="903"/>
      <c r="N10674" s="904">
        <v>27</v>
      </c>
      <c r="O10674" s="1373">
        <v>2807.5499038696298</v>
      </c>
      <c r="P10674" s="1374">
        <v>103.98332977294901</v>
      </c>
      <c r="Q10674" s="1119">
        <v>1</v>
      </c>
      <c r="R10674" s="1119" t="s">
        <v>1468</v>
      </c>
      <c r="S10674" s="905"/>
      <c r="T10674" s="171"/>
    </row>
    <row r="10675" spans="2:20">
      <c r="B10675" s="1170"/>
      <c r="C10675" s="72"/>
      <c r="D10675" s="898" t="s">
        <v>12158</v>
      </c>
      <c r="E10675" s="899">
        <v>45824</v>
      </c>
      <c r="F10675" s="900">
        <v>0.4155787037037037</v>
      </c>
      <c r="G10675" s="899">
        <v>45824</v>
      </c>
      <c r="H10675" s="900">
        <v>0.48039351851851853</v>
      </c>
      <c r="I10675" s="901" t="s">
        <v>1864</v>
      </c>
      <c r="J10675" s="901" t="s">
        <v>1476</v>
      </c>
      <c r="K10675" s="902" t="s">
        <v>462</v>
      </c>
      <c r="L10675" s="903" t="s">
        <v>1477</v>
      </c>
      <c r="M10675" s="903"/>
      <c r="N10675" s="904">
        <v>40</v>
      </c>
      <c r="O10675" s="1373">
        <v>3733.3334350585901</v>
      </c>
      <c r="P10675" s="1374">
        <v>93.333335876464801</v>
      </c>
      <c r="Q10675" s="1119">
        <v>1</v>
      </c>
      <c r="R10675" s="1119" t="s">
        <v>1468</v>
      </c>
      <c r="S10675" s="905"/>
      <c r="T10675" s="171"/>
    </row>
    <row r="10676" spans="2:20">
      <c r="B10676" s="1170"/>
      <c r="C10676" s="72"/>
      <c r="D10676" s="898" t="s">
        <v>12159</v>
      </c>
      <c r="E10676" s="899">
        <v>45824</v>
      </c>
      <c r="F10676" s="900">
        <v>0.42517361111111113</v>
      </c>
      <c r="G10676" s="899">
        <v>45824</v>
      </c>
      <c r="H10676" s="900">
        <v>0.48489583333333336</v>
      </c>
      <c r="I10676" s="901">
        <v>87220</v>
      </c>
      <c r="J10676" s="901" t="s">
        <v>1487</v>
      </c>
      <c r="K10676" s="902" t="s">
        <v>464</v>
      </c>
      <c r="L10676" s="903" t="s">
        <v>1477</v>
      </c>
      <c r="M10676" s="903"/>
      <c r="N10676" s="904">
        <v>1</v>
      </c>
      <c r="O10676" s="1373">
        <v>86</v>
      </c>
      <c r="P10676" s="1374">
        <v>86</v>
      </c>
      <c r="Q10676" s="1119">
        <v>1</v>
      </c>
      <c r="R10676" s="1119" t="s">
        <v>1468</v>
      </c>
      <c r="S10676" s="905"/>
      <c r="T10676" s="171"/>
    </row>
    <row r="10677" spans="2:20">
      <c r="B10677" s="1170"/>
      <c r="C10677" s="72"/>
      <c r="D10677" s="898" t="s">
        <v>12160</v>
      </c>
      <c r="E10677" s="899">
        <v>45824</v>
      </c>
      <c r="F10677" s="900">
        <v>0.44099537037037034</v>
      </c>
      <c r="G10677" s="899">
        <v>45824</v>
      </c>
      <c r="H10677" s="900">
        <v>0.5985300925925926</v>
      </c>
      <c r="I10677" s="901" t="s">
        <v>2426</v>
      </c>
      <c r="J10677" s="901" t="s">
        <v>1490</v>
      </c>
      <c r="K10677" s="902" t="s">
        <v>464</v>
      </c>
      <c r="L10677" s="903" t="s">
        <v>1477</v>
      </c>
      <c r="M10677" s="903"/>
      <c r="N10677" s="904">
        <v>60</v>
      </c>
      <c r="O10677" s="1373">
        <v>13611.000366210899</v>
      </c>
      <c r="P10677" s="1374">
        <v>226.85000610351599</v>
      </c>
      <c r="Q10677" s="1119">
        <v>1</v>
      </c>
      <c r="R10677" s="1119" t="s">
        <v>1468</v>
      </c>
      <c r="S10677" s="905"/>
      <c r="T10677" s="171"/>
    </row>
    <row r="10678" spans="2:20">
      <c r="B10678" s="1170"/>
      <c r="C10678" s="72"/>
      <c r="D10678" s="898" t="s">
        <v>12161</v>
      </c>
      <c r="E10678" s="899">
        <v>45824</v>
      </c>
      <c r="F10678" s="900">
        <v>0.44871527777777775</v>
      </c>
      <c r="G10678" s="899">
        <v>45825</v>
      </c>
      <c r="H10678" s="900">
        <v>6.3506944444444449E-2</v>
      </c>
      <c r="I10678" s="901" t="s">
        <v>2729</v>
      </c>
      <c r="J10678" s="901" t="s">
        <v>1465</v>
      </c>
      <c r="K10678" s="902" t="s">
        <v>462</v>
      </c>
      <c r="L10678" s="903" t="s">
        <v>1466</v>
      </c>
      <c r="M10678" s="903" t="s">
        <v>1494</v>
      </c>
      <c r="N10678" s="904">
        <v>31</v>
      </c>
      <c r="O10678" s="1373">
        <v>24358.433044433601</v>
      </c>
      <c r="P10678" s="1374">
        <v>785.75590465914797</v>
      </c>
      <c r="Q10678" s="1119">
        <v>1</v>
      </c>
      <c r="R10678" s="1119" t="s">
        <v>1468</v>
      </c>
      <c r="S10678" s="905"/>
      <c r="T10678" s="171"/>
    </row>
    <row r="10679" spans="2:20">
      <c r="B10679" s="1170"/>
      <c r="C10679" s="72"/>
      <c r="D10679" s="898" t="s">
        <v>12162</v>
      </c>
      <c r="E10679" s="899">
        <v>45824</v>
      </c>
      <c r="F10679" s="900">
        <v>0.52994212962962961</v>
      </c>
      <c r="G10679" s="899">
        <v>45824</v>
      </c>
      <c r="H10679" s="900">
        <v>0.65182870370370372</v>
      </c>
      <c r="I10679" s="901" t="s">
        <v>1690</v>
      </c>
      <c r="J10679" s="901" t="s">
        <v>1490</v>
      </c>
      <c r="K10679" s="902" t="s">
        <v>462</v>
      </c>
      <c r="L10679" s="903" t="s">
        <v>1538</v>
      </c>
      <c r="M10679" s="903"/>
      <c r="N10679" s="904">
        <v>1</v>
      </c>
      <c r="O10679" s="1373">
        <v>175.51666259765599</v>
      </c>
      <c r="P10679" s="1374">
        <v>175.51666259765599</v>
      </c>
      <c r="Q10679" s="1119">
        <v>1</v>
      </c>
      <c r="R10679" s="1119" t="s">
        <v>1468</v>
      </c>
      <c r="S10679" s="905"/>
      <c r="T10679" s="171"/>
    </row>
    <row r="10680" spans="2:20">
      <c r="B10680" s="1170"/>
      <c r="C10680" s="72"/>
      <c r="D10680" s="898" t="s">
        <v>12163</v>
      </c>
      <c r="E10680" s="899">
        <v>45824</v>
      </c>
      <c r="F10680" s="900">
        <v>0.62884259259259256</v>
      </c>
      <c r="G10680" s="899">
        <v>45824</v>
      </c>
      <c r="H10680" s="900">
        <v>0.65240740740740744</v>
      </c>
      <c r="I10680" s="901" t="s">
        <v>2608</v>
      </c>
      <c r="J10680" s="901" t="s">
        <v>1465</v>
      </c>
      <c r="K10680" s="902" t="s">
        <v>462</v>
      </c>
      <c r="L10680" s="903" t="s">
        <v>1466</v>
      </c>
      <c r="M10680" s="903" t="s">
        <v>1494</v>
      </c>
      <c r="N10680" s="904">
        <v>20</v>
      </c>
      <c r="O10680" s="1373">
        <v>678.66668701171898</v>
      </c>
      <c r="P10680" s="1374">
        <v>33.933334350585902</v>
      </c>
      <c r="Q10680" s="1119">
        <v>1</v>
      </c>
      <c r="R10680" s="1119" t="s">
        <v>1468</v>
      </c>
      <c r="S10680" s="905"/>
      <c r="T10680" s="171"/>
    </row>
    <row r="10681" spans="2:20">
      <c r="B10681" s="1170"/>
      <c r="C10681" s="72"/>
      <c r="D10681" s="898" t="s">
        <v>12164</v>
      </c>
      <c r="E10681" s="899">
        <v>45824</v>
      </c>
      <c r="F10681" s="900">
        <v>0.70041666666666669</v>
      </c>
      <c r="G10681" s="899">
        <v>45824</v>
      </c>
      <c r="H10681" s="900">
        <v>0.84545138888888893</v>
      </c>
      <c r="I10681" s="901" t="s">
        <v>2568</v>
      </c>
      <c r="J10681" s="901" t="s">
        <v>1465</v>
      </c>
      <c r="K10681" s="902" t="s">
        <v>464</v>
      </c>
      <c r="L10681" s="903" t="s">
        <v>1477</v>
      </c>
      <c r="M10681" s="903"/>
      <c r="N10681" s="904">
        <v>78</v>
      </c>
      <c r="O10681" s="1373">
        <v>16290.300476074201</v>
      </c>
      <c r="P10681" s="1374">
        <v>208.85000610351599</v>
      </c>
      <c r="Q10681" s="1119">
        <v>1</v>
      </c>
      <c r="R10681" s="1119" t="s">
        <v>1468</v>
      </c>
      <c r="S10681" s="905"/>
      <c r="T10681" s="171"/>
    </row>
    <row r="10682" spans="2:20">
      <c r="B10682" s="1170"/>
      <c r="C10682" s="72"/>
      <c r="D10682" s="898" t="s">
        <v>12165</v>
      </c>
      <c r="E10682" s="899">
        <v>45824</v>
      </c>
      <c r="F10682" s="900">
        <v>0.78263888888888888</v>
      </c>
      <c r="G10682" s="899">
        <v>45824</v>
      </c>
      <c r="H10682" s="900">
        <v>0.8168171296296296</v>
      </c>
      <c r="I10682" s="901" t="s">
        <v>2535</v>
      </c>
      <c r="J10682" s="901" t="s">
        <v>1465</v>
      </c>
      <c r="K10682" s="902" t="s">
        <v>462</v>
      </c>
      <c r="L10682" s="903" t="s">
        <v>1497</v>
      </c>
      <c r="M10682" s="903"/>
      <c r="N10682" s="904">
        <v>58</v>
      </c>
      <c r="O10682" s="1373">
        <v>2854.5666961669899</v>
      </c>
      <c r="P10682" s="1374">
        <v>49.216667175292997</v>
      </c>
      <c r="Q10682" s="1119">
        <v>1</v>
      </c>
      <c r="R10682" s="1119" t="s">
        <v>1468</v>
      </c>
      <c r="S10682" s="905"/>
      <c r="T10682" s="171"/>
    </row>
    <row r="10683" spans="2:20">
      <c r="B10683" s="1170"/>
      <c r="C10683" s="72"/>
      <c r="D10683" s="898" t="s">
        <v>12166</v>
      </c>
      <c r="E10683" s="899">
        <v>45824</v>
      </c>
      <c r="F10683" s="900">
        <v>0.80277777777777781</v>
      </c>
      <c r="G10683" s="899">
        <v>45824</v>
      </c>
      <c r="H10683" s="900">
        <v>0.94428240740740743</v>
      </c>
      <c r="I10683" s="901">
        <v>35693</v>
      </c>
      <c r="J10683" s="901" t="s">
        <v>1476</v>
      </c>
      <c r="K10683" s="902" t="s">
        <v>464</v>
      </c>
      <c r="L10683" s="903" t="s">
        <v>1502</v>
      </c>
      <c r="M10683" s="903"/>
      <c r="N10683" s="904">
        <v>1</v>
      </c>
      <c r="O10683" s="1373">
        <v>203.76666259765599</v>
      </c>
      <c r="P10683" s="1374">
        <v>203.76666259765599</v>
      </c>
      <c r="Q10683" s="1119">
        <v>1</v>
      </c>
      <c r="R10683" s="1119" t="s">
        <v>1468</v>
      </c>
      <c r="S10683" s="905"/>
      <c r="T10683" s="171"/>
    </row>
    <row r="10684" spans="2:20">
      <c r="B10684" s="1170"/>
      <c r="C10684" s="72"/>
      <c r="D10684" s="898" t="s">
        <v>12167</v>
      </c>
      <c r="E10684" s="899">
        <v>45824</v>
      </c>
      <c r="F10684" s="900">
        <v>0.82638888888888884</v>
      </c>
      <c r="G10684" s="899">
        <v>45824</v>
      </c>
      <c r="H10684" s="900">
        <v>0.86504629629629626</v>
      </c>
      <c r="I10684" s="901" t="s">
        <v>2535</v>
      </c>
      <c r="J10684" s="901" t="s">
        <v>1465</v>
      </c>
      <c r="K10684" s="902" t="s">
        <v>462</v>
      </c>
      <c r="L10684" s="903" t="s">
        <v>1497</v>
      </c>
      <c r="M10684" s="903"/>
      <c r="N10684" s="904">
        <v>58</v>
      </c>
      <c r="O10684" s="1373">
        <v>3228.66674041748</v>
      </c>
      <c r="P10684" s="1374">
        <v>55.666667938232401</v>
      </c>
      <c r="Q10684" s="1119">
        <v>1</v>
      </c>
      <c r="R10684" s="1119" t="s">
        <v>1468</v>
      </c>
      <c r="S10684" s="905"/>
      <c r="T10684" s="171"/>
    </row>
    <row r="10685" spans="2:20">
      <c r="B10685" s="1170"/>
      <c r="C10685" s="72"/>
      <c r="D10685" s="898" t="s">
        <v>12168</v>
      </c>
      <c r="E10685" s="899">
        <v>45824</v>
      </c>
      <c r="F10685" s="900">
        <v>0.87707175925925929</v>
      </c>
      <c r="G10685" s="899">
        <v>45825</v>
      </c>
      <c r="H10685" s="900">
        <v>3.7754629629629631E-2</v>
      </c>
      <c r="I10685" s="901" t="s">
        <v>12169</v>
      </c>
      <c r="J10685" s="901" t="s">
        <v>1465</v>
      </c>
      <c r="K10685" s="902" t="s">
        <v>462</v>
      </c>
      <c r="L10685" s="903" t="s">
        <v>1477</v>
      </c>
      <c r="M10685" s="903"/>
      <c r="N10685" s="904">
        <v>14</v>
      </c>
      <c r="O10685" s="1373">
        <v>3239.3666381835901</v>
      </c>
      <c r="P10685" s="1374">
        <v>231.38333129882801</v>
      </c>
      <c r="Q10685" s="1119">
        <v>1</v>
      </c>
      <c r="R10685" s="1119" t="s">
        <v>1468</v>
      </c>
      <c r="S10685" s="905"/>
      <c r="T10685" s="171"/>
    </row>
    <row r="10686" spans="2:20">
      <c r="B10686" s="1170"/>
      <c r="C10686" s="72"/>
      <c r="D10686" s="898" t="s">
        <v>12170</v>
      </c>
      <c r="E10686" s="899">
        <v>45824</v>
      </c>
      <c r="F10686" s="900">
        <v>0.87865740740740739</v>
      </c>
      <c r="G10686" s="899">
        <v>45825</v>
      </c>
      <c r="H10686" s="900">
        <v>0.80947916666666664</v>
      </c>
      <c r="I10686" s="901" t="s">
        <v>5168</v>
      </c>
      <c r="J10686" s="901" t="s">
        <v>2711</v>
      </c>
      <c r="K10686" s="902" t="s">
        <v>464</v>
      </c>
      <c r="L10686" s="903" t="s">
        <v>1466</v>
      </c>
      <c r="M10686" s="903" t="s">
        <v>1494</v>
      </c>
      <c r="N10686" s="904">
        <v>24</v>
      </c>
      <c r="O10686" s="1373">
        <v>21141.600448608398</v>
      </c>
      <c r="P10686" s="1374">
        <v>880.90001869201706</v>
      </c>
      <c r="Q10686" s="1119">
        <v>1</v>
      </c>
      <c r="R10686" s="1119" t="s">
        <v>1468</v>
      </c>
      <c r="S10686" s="905"/>
      <c r="T10686" s="171"/>
    </row>
    <row r="10687" spans="2:20">
      <c r="B10687" s="1170"/>
      <c r="C10687" s="72"/>
      <c r="D10687" s="898" t="s">
        <v>12171</v>
      </c>
      <c r="E10687" s="899">
        <v>45825</v>
      </c>
      <c r="F10687" s="900">
        <v>0.17094907407407409</v>
      </c>
      <c r="G10687" s="899">
        <v>45825</v>
      </c>
      <c r="H10687" s="900">
        <v>0.18153935185185185</v>
      </c>
      <c r="I10687" s="901" t="s">
        <v>12172</v>
      </c>
      <c r="J10687" s="901" t="s">
        <v>1465</v>
      </c>
      <c r="K10687" s="902" t="s">
        <v>462</v>
      </c>
      <c r="L10687" s="903" t="s">
        <v>1477</v>
      </c>
      <c r="M10687" s="903"/>
      <c r="N10687" s="904">
        <v>1</v>
      </c>
      <c r="O10687" s="1373">
        <v>15.25</v>
      </c>
      <c r="P10687" s="1374">
        <v>15.25</v>
      </c>
      <c r="Q10687" s="1119">
        <v>1</v>
      </c>
      <c r="R10687" s="1119" t="s">
        <v>1468</v>
      </c>
      <c r="S10687" s="905"/>
      <c r="T10687" s="171"/>
    </row>
    <row r="10688" spans="2:20">
      <c r="B10688" s="1170"/>
      <c r="C10688" s="72"/>
      <c r="D10688" s="898" t="s">
        <v>12173</v>
      </c>
      <c r="E10688" s="899">
        <v>45825</v>
      </c>
      <c r="F10688" s="900">
        <v>0.18998842592592594</v>
      </c>
      <c r="G10688" s="899">
        <v>45825</v>
      </c>
      <c r="H10688" s="900">
        <v>0.30478009259259259</v>
      </c>
      <c r="I10688" s="901">
        <v>35333</v>
      </c>
      <c r="J10688" s="901" t="s">
        <v>1465</v>
      </c>
      <c r="K10688" s="902" t="s">
        <v>462</v>
      </c>
      <c r="L10688" s="903" t="s">
        <v>1461</v>
      </c>
      <c r="M10688" s="903" t="s">
        <v>1474</v>
      </c>
      <c r="N10688" s="904">
        <v>59</v>
      </c>
      <c r="O10688" s="1373">
        <v>9752.7001800537091</v>
      </c>
      <c r="P10688" s="1374">
        <v>165.30000305175801</v>
      </c>
      <c r="Q10688" s="1119">
        <v>1</v>
      </c>
      <c r="R10688" s="1119" t="s">
        <v>1468</v>
      </c>
      <c r="S10688" s="905"/>
      <c r="T10688" s="171"/>
    </row>
    <row r="10689" spans="2:20">
      <c r="B10689" s="1170"/>
      <c r="C10689" s="72"/>
      <c r="D10689" s="898" t="s">
        <v>12174</v>
      </c>
      <c r="E10689" s="899">
        <v>45825</v>
      </c>
      <c r="F10689" s="900">
        <v>0.26771990740740742</v>
      </c>
      <c r="G10689" s="899">
        <v>45828</v>
      </c>
      <c r="H10689" s="900">
        <v>0.50328703703703703</v>
      </c>
      <c r="I10689" s="901">
        <v>35695</v>
      </c>
      <c r="J10689" s="901" t="s">
        <v>1476</v>
      </c>
      <c r="K10689" s="902" t="s">
        <v>464</v>
      </c>
      <c r="L10689" s="903" t="s">
        <v>1466</v>
      </c>
      <c r="M10689" s="903" t="s">
        <v>1494</v>
      </c>
      <c r="N10689" s="904">
        <v>18</v>
      </c>
      <c r="O10689" s="1373">
        <v>14228.4001693726</v>
      </c>
      <c r="P10689" s="1374">
        <v>790.46667607625295</v>
      </c>
      <c r="Q10689" s="1119">
        <v>1</v>
      </c>
      <c r="R10689" s="1119" t="s">
        <v>1468</v>
      </c>
      <c r="S10689" s="905"/>
      <c r="T10689" s="171"/>
    </row>
    <row r="10690" spans="2:20">
      <c r="B10690" s="1170"/>
      <c r="C10690" s="72"/>
      <c r="D10690" s="898" t="s">
        <v>12175</v>
      </c>
      <c r="E10690" s="899">
        <v>45825</v>
      </c>
      <c r="F10690" s="900">
        <v>0.32165509259259262</v>
      </c>
      <c r="G10690" s="899">
        <v>45825</v>
      </c>
      <c r="H10690" s="900">
        <v>0.58490740740740743</v>
      </c>
      <c r="I10690" s="901" t="s">
        <v>2688</v>
      </c>
      <c r="J10690" s="901" t="s">
        <v>1465</v>
      </c>
      <c r="K10690" s="902" t="s">
        <v>462</v>
      </c>
      <c r="L10690" s="903" t="s">
        <v>1477</v>
      </c>
      <c r="M10690" s="903"/>
      <c r="N10690" s="904">
        <v>326</v>
      </c>
      <c r="O10690" s="1373">
        <v>119140.252227783</v>
      </c>
      <c r="P10690" s="1374">
        <v>365.46089640424299</v>
      </c>
      <c r="Q10690" s="1119">
        <v>1</v>
      </c>
      <c r="R10690" s="1119" t="s">
        <v>1468</v>
      </c>
      <c r="S10690" s="905"/>
      <c r="T10690" s="171"/>
    </row>
    <row r="10691" spans="2:20">
      <c r="B10691" s="1170"/>
      <c r="C10691" s="72"/>
      <c r="D10691" s="898" t="s">
        <v>12176</v>
      </c>
      <c r="E10691" s="899">
        <v>45825</v>
      </c>
      <c r="F10691" s="900">
        <v>0.33333333333333331</v>
      </c>
      <c r="G10691" s="899">
        <v>45825</v>
      </c>
      <c r="H10691" s="900">
        <v>0.54366898148148146</v>
      </c>
      <c r="I10691" s="901" t="s">
        <v>3767</v>
      </c>
      <c r="J10691" s="901" t="s">
        <v>1465</v>
      </c>
      <c r="K10691" s="902" t="s">
        <v>462</v>
      </c>
      <c r="L10691" s="903" t="s">
        <v>1497</v>
      </c>
      <c r="M10691" s="903"/>
      <c r="N10691" s="904">
        <v>1</v>
      </c>
      <c r="O10691" s="1373">
        <v>302.88333129882801</v>
      </c>
      <c r="P10691" s="1374">
        <v>302.88333129882801</v>
      </c>
      <c r="Q10691" s="1119">
        <v>1</v>
      </c>
      <c r="R10691" s="1119" t="s">
        <v>1468</v>
      </c>
      <c r="S10691" s="905"/>
      <c r="T10691" s="171"/>
    </row>
    <row r="10692" spans="2:20">
      <c r="B10692" s="1170"/>
      <c r="C10692" s="72"/>
      <c r="D10692" s="898" t="s">
        <v>12177</v>
      </c>
      <c r="E10692" s="899">
        <v>45825</v>
      </c>
      <c r="F10692" s="900">
        <v>0.33473379629629629</v>
      </c>
      <c r="G10692" s="899">
        <v>45825</v>
      </c>
      <c r="H10692" s="900">
        <v>0.67535879629629625</v>
      </c>
      <c r="I10692" s="901" t="s">
        <v>2867</v>
      </c>
      <c r="J10692" s="901" t="s">
        <v>1465</v>
      </c>
      <c r="K10692" s="902" t="s">
        <v>462</v>
      </c>
      <c r="L10692" s="903" t="s">
        <v>1497</v>
      </c>
      <c r="M10692" s="903"/>
      <c r="N10692" s="904">
        <v>25</v>
      </c>
      <c r="O10692" s="1373">
        <v>5178.4998779296902</v>
      </c>
      <c r="P10692" s="1374">
        <v>207.13999511718799</v>
      </c>
      <c r="Q10692" s="1119">
        <v>1</v>
      </c>
      <c r="R10692" s="1119" t="s">
        <v>1468</v>
      </c>
      <c r="S10692" s="905"/>
      <c r="T10692" s="171"/>
    </row>
    <row r="10693" spans="2:20">
      <c r="B10693" s="1170"/>
      <c r="C10693" s="72"/>
      <c r="D10693" s="898" t="s">
        <v>12178</v>
      </c>
      <c r="E10693" s="899">
        <v>45825</v>
      </c>
      <c r="F10693" s="900">
        <v>0.3389699074074074</v>
      </c>
      <c r="G10693" s="899">
        <v>45825</v>
      </c>
      <c r="H10693" s="900">
        <v>0.63356481481481486</v>
      </c>
      <c r="I10693" s="901" t="s">
        <v>2411</v>
      </c>
      <c r="J10693" s="901" t="s">
        <v>1465</v>
      </c>
      <c r="K10693" s="902" t="s">
        <v>464</v>
      </c>
      <c r="L10693" s="903" t="s">
        <v>1477</v>
      </c>
      <c r="M10693" s="903"/>
      <c r="N10693" s="904">
        <v>95</v>
      </c>
      <c r="O10693" s="1373">
        <v>38118.0508422852</v>
      </c>
      <c r="P10693" s="1374">
        <v>401.24264044510699</v>
      </c>
      <c r="Q10693" s="1119">
        <v>1</v>
      </c>
      <c r="R10693" s="1119" t="s">
        <v>1468</v>
      </c>
      <c r="S10693" s="905"/>
      <c r="T10693" s="171"/>
    </row>
    <row r="10694" spans="2:20">
      <c r="B10694" s="1170"/>
      <c r="C10694" s="72"/>
      <c r="D10694" s="898" t="s">
        <v>12179</v>
      </c>
      <c r="E10694" s="899">
        <v>45825</v>
      </c>
      <c r="F10694" s="900">
        <v>0.34368055555555554</v>
      </c>
      <c r="G10694" s="899">
        <v>45825</v>
      </c>
      <c r="H10694" s="900">
        <v>0.72099537037037043</v>
      </c>
      <c r="I10694" s="901" t="s">
        <v>5621</v>
      </c>
      <c r="J10694" s="901" t="s">
        <v>1465</v>
      </c>
      <c r="K10694" s="902" t="s">
        <v>464</v>
      </c>
      <c r="L10694" s="903" t="s">
        <v>1477</v>
      </c>
      <c r="M10694" s="903"/>
      <c r="N10694" s="904">
        <v>78</v>
      </c>
      <c r="O10694" s="1373">
        <v>37305.9834594727</v>
      </c>
      <c r="P10694" s="1374">
        <v>478.28183922400802</v>
      </c>
      <c r="Q10694" s="1119">
        <v>1</v>
      </c>
      <c r="R10694" s="1119" t="s">
        <v>1468</v>
      </c>
      <c r="S10694" s="905"/>
      <c r="T10694" s="171"/>
    </row>
    <row r="10695" spans="2:20">
      <c r="B10695" s="1170"/>
      <c r="C10695" s="72"/>
      <c r="D10695" s="898" t="s">
        <v>12180</v>
      </c>
      <c r="E10695" s="899">
        <v>45825</v>
      </c>
      <c r="F10695" s="900">
        <v>0.34668981481481481</v>
      </c>
      <c r="G10695" s="899">
        <v>45825</v>
      </c>
      <c r="H10695" s="900">
        <v>0.61517361111111113</v>
      </c>
      <c r="I10695" s="901" t="s">
        <v>2587</v>
      </c>
      <c r="J10695" s="901" t="s">
        <v>1465</v>
      </c>
      <c r="K10695" s="902" t="s">
        <v>464</v>
      </c>
      <c r="L10695" s="903" t="s">
        <v>1477</v>
      </c>
      <c r="M10695" s="903"/>
      <c r="N10695" s="904">
        <v>16</v>
      </c>
      <c r="O10695" s="1373">
        <v>5996.86669921875</v>
      </c>
      <c r="P10695" s="1374">
        <v>374.80416870117199</v>
      </c>
      <c r="Q10695" s="1119">
        <v>1</v>
      </c>
      <c r="R10695" s="1119" t="s">
        <v>1468</v>
      </c>
      <c r="S10695" s="905"/>
      <c r="T10695" s="171"/>
    </row>
    <row r="10696" spans="2:20">
      <c r="B10696" s="1170"/>
      <c r="C10696" s="72"/>
      <c r="D10696" s="898" t="s">
        <v>12181</v>
      </c>
      <c r="E10696" s="899">
        <v>45825</v>
      </c>
      <c r="F10696" s="900">
        <v>0.34791666666666665</v>
      </c>
      <c r="G10696" s="899">
        <v>45825</v>
      </c>
      <c r="H10696" s="900">
        <v>0.35612268518518519</v>
      </c>
      <c r="I10696" s="901" t="s">
        <v>2688</v>
      </c>
      <c r="J10696" s="901" t="s">
        <v>1465</v>
      </c>
      <c r="K10696" s="902" t="s">
        <v>462</v>
      </c>
      <c r="L10696" s="903" t="s">
        <v>1477</v>
      </c>
      <c r="M10696" s="903"/>
      <c r="N10696" s="904">
        <v>1</v>
      </c>
      <c r="O10696" s="1373">
        <v>11.8166666030884</v>
      </c>
      <c r="P10696" s="1374">
        <v>11.8166666030884</v>
      </c>
      <c r="Q10696" s="1119">
        <v>1</v>
      </c>
      <c r="R10696" s="1119" t="s">
        <v>1468</v>
      </c>
      <c r="S10696" s="905"/>
      <c r="T10696" s="171"/>
    </row>
    <row r="10697" spans="2:20">
      <c r="B10697" s="1170"/>
      <c r="C10697" s="72"/>
      <c r="D10697" s="898" t="s">
        <v>12182</v>
      </c>
      <c r="E10697" s="899">
        <v>45825</v>
      </c>
      <c r="F10697" s="900">
        <v>0.35001157407407407</v>
      </c>
      <c r="G10697" s="899">
        <v>45825</v>
      </c>
      <c r="H10697" s="900">
        <v>0.59368055555555554</v>
      </c>
      <c r="I10697" s="901" t="s">
        <v>8026</v>
      </c>
      <c r="J10697" s="901" t="s">
        <v>1465</v>
      </c>
      <c r="K10697" s="902" t="s">
        <v>462</v>
      </c>
      <c r="L10697" s="903" t="s">
        <v>1477</v>
      </c>
      <c r="M10697" s="903"/>
      <c r="N10697" s="904">
        <v>1</v>
      </c>
      <c r="O10697" s="1373">
        <v>350.88333129882801</v>
      </c>
      <c r="P10697" s="1374">
        <v>350.88333129882801</v>
      </c>
      <c r="Q10697" s="1119">
        <v>1</v>
      </c>
      <c r="R10697" s="1119" t="s">
        <v>1468</v>
      </c>
      <c r="S10697" s="905"/>
      <c r="T10697" s="171"/>
    </row>
    <row r="10698" spans="2:20">
      <c r="B10698" s="1170"/>
      <c r="C10698" s="72"/>
      <c r="D10698" s="898" t="s">
        <v>12183</v>
      </c>
      <c r="E10698" s="899">
        <v>45825</v>
      </c>
      <c r="F10698" s="900">
        <v>0.35112268518518519</v>
      </c>
      <c r="G10698" s="899">
        <v>45825</v>
      </c>
      <c r="H10698" s="900">
        <v>0.56387731481481485</v>
      </c>
      <c r="I10698" s="901">
        <v>68197</v>
      </c>
      <c r="J10698" s="901" t="s">
        <v>1465</v>
      </c>
      <c r="K10698" s="902" t="s">
        <v>462</v>
      </c>
      <c r="L10698" s="903" t="s">
        <v>1477</v>
      </c>
      <c r="M10698" s="903"/>
      <c r="N10698" s="904">
        <v>74</v>
      </c>
      <c r="O10698" s="1373">
        <v>22671.133483886701</v>
      </c>
      <c r="P10698" s="1374">
        <v>306.36666870117199</v>
      </c>
      <c r="Q10698" s="1119">
        <v>1</v>
      </c>
      <c r="R10698" s="1119" t="s">
        <v>1468</v>
      </c>
      <c r="S10698" s="905"/>
      <c r="T10698" s="171"/>
    </row>
    <row r="10699" spans="2:20">
      <c r="B10699" s="1170"/>
      <c r="C10699" s="72"/>
      <c r="D10699" s="898" t="s">
        <v>12184</v>
      </c>
      <c r="E10699" s="899">
        <v>45825</v>
      </c>
      <c r="F10699" s="900">
        <v>0.35649305555555555</v>
      </c>
      <c r="G10699" s="899">
        <v>45825</v>
      </c>
      <c r="H10699" s="900">
        <v>0.67973379629629627</v>
      </c>
      <c r="I10699" s="901" t="s">
        <v>3548</v>
      </c>
      <c r="J10699" s="901" t="s">
        <v>1490</v>
      </c>
      <c r="K10699" s="902" t="s">
        <v>464</v>
      </c>
      <c r="L10699" s="903" t="s">
        <v>1477</v>
      </c>
      <c r="M10699" s="903"/>
      <c r="N10699" s="904">
        <v>236</v>
      </c>
      <c r="O10699" s="1373">
        <v>107006.500305176</v>
      </c>
      <c r="P10699" s="1374">
        <v>453.41737417447399</v>
      </c>
      <c r="Q10699" s="1119">
        <v>1</v>
      </c>
      <c r="R10699" s="1119" t="s">
        <v>1468</v>
      </c>
      <c r="S10699" s="905"/>
      <c r="T10699" s="171"/>
    </row>
    <row r="10700" spans="2:20">
      <c r="B10700" s="1170"/>
      <c r="C10700" s="72"/>
      <c r="D10700" s="898" t="s">
        <v>12185</v>
      </c>
      <c r="E10700" s="899">
        <v>45825</v>
      </c>
      <c r="F10700" s="900">
        <v>0.35888888888888887</v>
      </c>
      <c r="G10700" s="899">
        <v>45825</v>
      </c>
      <c r="H10700" s="900">
        <v>0.53847222222222224</v>
      </c>
      <c r="I10700" s="901" t="s">
        <v>2266</v>
      </c>
      <c r="J10700" s="901" t="s">
        <v>1490</v>
      </c>
      <c r="K10700" s="902" t="s">
        <v>464</v>
      </c>
      <c r="L10700" s="903" t="s">
        <v>1477</v>
      </c>
      <c r="M10700" s="903"/>
      <c r="N10700" s="904">
        <v>76</v>
      </c>
      <c r="O10700" s="1373">
        <v>19653.600463867198</v>
      </c>
      <c r="P10700" s="1374">
        <v>258.60000610351602</v>
      </c>
      <c r="Q10700" s="1119">
        <v>1</v>
      </c>
      <c r="R10700" s="1119" t="s">
        <v>1468</v>
      </c>
      <c r="S10700" s="905"/>
      <c r="T10700" s="171"/>
    </row>
    <row r="10701" spans="2:20">
      <c r="B10701" s="1170"/>
      <c r="C10701" s="72"/>
      <c r="D10701" s="898" t="s">
        <v>12186</v>
      </c>
      <c r="E10701" s="899">
        <v>45825</v>
      </c>
      <c r="F10701" s="900">
        <v>0.36305555555555558</v>
      </c>
      <c r="G10701" s="899">
        <v>45825</v>
      </c>
      <c r="H10701" s="900">
        <v>0.62247685185185186</v>
      </c>
      <c r="I10701" s="901" t="s">
        <v>2036</v>
      </c>
      <c r="J10701" s="901" t="s">
        <v>1465</v>
      </c>
      <c r="K10701" s="902" t="s">
        <v>464</v>
      </c>
      <c r="L10701" s="903" t="s">
        <v>1477</v>
      </c>
      <c r="M10701" s="903"/>
      <c r="N10701" s="904">
        <v>16</v>
      </c>
      <c r="O10701" s="1373">
        <v>5825.5668029785202</v>
      </c>
      <c r="P10701" s="1374">
        <v>364.097925186157</v>
      </c>
      <c r="Q10701" s="1119">
        <v>1</v>
      </c>
      <c r="R10701" s="1119" t="s">
        <v>1468</v>
      </c>
      <c r="S10701" s="905"/>
      <c r="T10701" s="171"/>
    </row>
    <row r="10702" spans="2:20">
      <c r="B10702" s="1170"/>
      <c r="C10702" s="72"/>
      <c r="D10702" s="898" t="s">
        <v>12187</v>
      </c>
      <c r="E10702" s="899">
        <v>45825</v>
      </c>
      <c r="F10702" s="900">
        <v>0.36556712962962962</v>
      </c>
      <c r="G10702" s="899">
        <v>45825</v>
      </c>
      <c r="H10702" s="900">
        <v>0.41592592592592592</v>
      </c>
      <c r="I10702" s="901" t="s">
        <v>2688</v>
      </c>
      <c r="J10702" s="901" t="s">
        <v>1465</v>
      </c>
      <c r="K10702" s="902" t="s">
        <v>462</v>
      </c>
      <c r="L10702" s="903" t="s">
        <v>1477</v>
      </c>
      <c r="M10702" s="903"/>
      <c r="N10702" s="904">
        <v>26</v>
      </c>
      <c r="O10702" s="1373">
        <v>1885.4334259033201</v>
      </c>
      <c r="P10702" s="1374">
        <v>72.516670227050795</v>
      </c>
      <c r="Q10702" s="1119">
        <v>1</v>
      </c>
      <c r="R10702" s="1119" t="s">
        <v>1468</v>
      </c>
      <c r="S10702" s="905"/>
      <c r="T10702" s="171"/>
    </row>
    <row r="10703" spans="2:20">
      <c r="B10703" s="1170"/>
      <c r="C10703" s="72"/>
      <c r="D10703" s="898" t="s">
        <v>12188</v>
      </c>
      <c r="E10703" s="899">
        <v>45825</v>
      </c>
      <c r="F10703" s="900">
        <v>0.37949074074074074</v>
      </c>
      <c r="G10703" s="899">
        <v>45825</v>
      </c>
      <c r="H10703" s="900">
        <v>0.49061342592592594</v>
      </c>
      <c r="I10703" s="901" t="s">
        <v>2878</v>
      </c>
      <c r="J10703" s="901" t="s">
        <v>1487</v>
      </c>
      <c r="K10703" s="902" t="s">
        <v>464</v>
      </c>
      <c r="L10703" s="903" t="s">
        <v>1477</v>
      </c>
      <c r="M10703" s="903"/>
      <c r="N10703" s="904">
        <v>40</v>
      </c>
      <c r="O10703" s="1373">
        <v>6110.7998046875</v>
      </c>
      <c r="P10703" s="1374">
        <v>152.76999511718799</v>
      </c>
      <c r="Q10703" s="1119">
        <v>1</v>
      </c>
      <c r="R10703" s="1119" t="s">
        <v>1468</v>
      </c>
      <c r="S10703" s="905"/>
      <c r="T10703" s="171"/>
    </row>
    <row r="10704" spans="2:20">
      <c r="B10704" s="1170"/>
      <c r="C10704" s="72"/>
      <c r="D10704" s="898" t="s">
        <v>12189</v>
      </c>
      <c r="E10704" s="899">
        <v>45825</v>
      </c>
      <c r="F10704" s="900">
        <v>0.38234953703703706</v>
      </c>
      <c r="G10704" s="899">
        <v>45825</v>
      </c>
      <c r="H10704" s="900">
        <v>0.62707175925925929</v>
      </c>
      <c r="I10704" s="901" t="s">
        <v>3342</v>
      </c>
      <c r="J10704" s="901" t="s">
        <v>1487</v>
      </c>
      <c r="K10704" s="902" t="s">
        <v>464</v>
      </c>
      <c r="L10704" s="903" t="s">
        <v>1477</v>
      </c>
      <c r="M10704" s="903"/>
      <c r="N10704" s="904">
        <v>5</v>
      </c>
      <c r="O10704" s="1373">
        <v>1761.9999694824201</v>
      </c>
      <c r="P10704" s="1374">
        <v>352.39999389648398</v>
      </c>
      <c r="Q10704" s="1119">
        <v>1</v>
      </c>
      <c r="R10704" s="1119" t="s">
        <v>1468</v>
      </c>
      <c r="S10704" s="905"/>
      <c r="T10704" s="171"/>
    </row>
    <row r="10705" spans="2:20">
      <c r="B10705" s="1170"/>
      <c r="C10705" s="72"/>
      <c r="D10705" s="898" t="s">
        <v>12190</v>
      </c>
      <c r="E10705" s="899">
        <v>45825</v>
      </c>
      <c r="F10705" s="900">
        <v>0.38282407407407409</v>
      </c>
      <c r="G10705" s="899">
        <v>45825</v>
      </c>
      <c r="H10705" s="900">
        <v>0.50061342592592595</v>
      </c>
      <c r="I10705" s="901" t="s">
        <v>2995</v>
      </c>
      <c r="J10705" s="901" t="s">
        <v>1490</v>
      </c>
      <c r="K10705" s="902" t="s">
        <v>462</v>
      </c>
      <c r="L10705" s="903" t="s">
        <v>1477</v>
      </c>
      <c r="M10705" s="903"/>
      <c r="N10705" s="904">
        <v>61</v>
      </c>
      <c r="O10705" s="1373">
        <v>10346.616790771501</v>
      </c>
      <c r="P10705" s="1374">
        <v>169.61666870117199</v>
      </c>
      <c r="Q10705" s="1119">
        <v>1</v>
      </c>
      <c r="R10705" s="1119" t="s">
        <v>1468</v>
      </c>
      <c r="S10705" s="905"/>
      <c r="T10705" s="171"/>
    </row>
    <row r="10706" spans="2:20">
      <c r="B10706" s="1170"/>
      <c r="C10706" s="72"/>
      <c r="D10706" s="898" t="s">
        <v>12191</v>
      </c>
      <c r="E10706" s="899">
        <v>45825</v>
      </c>
      <c r="F10706" s="900">
        <v>0.38513888888888886</v>
      </c>
      <c r="G10706" s="899">
        <v>45825</v>
      </c>
      <c r="H10706" s="900">
        <v>0.47968749999999999</v>
      </c>
      <c r="I10706" s="901" t="s">
        <v>2666</v>
      </c>
      <c r="J10706" s="901" t="s">
        <v>1490</v>
      </c>
      <c r="K10706" s="902" t="s">
        <v>464</v>
      </c>
      <c r="L10706" s="903" t="s">
        <v>1477</v>
      </c>
      <c r="M10706" s="903"/>
      <c r="N10706" s="904">
        <v>190</v>
      </c>
      <c r="O10706" s="1373">
        <v>21520.5164718628</v>
      </c>
      <c r="P10706" s="1374">
        <v>113.26587616769901</v>
      </c>
      <c r="Q10706" s="1119">
        <v>1</v>
      </c>
      <c r="R10706" s="1119" t="s">
        <v>1468</v>
      </c>
      <c r="S10706" s="905"/>
      <c r="T10706" s="171"/>
    </row>
    <row r="10707" spans="2:20">
      <c r="B10707" s="1170"/>
      <c r="C10707" s="72"/>
      <c r="D10707" s="898" t="s">
        <v>12192</v>
      </c>
      <c r="E10707" s="899">
        <v>45825</v>
      </c>
      <c r="F10707" s="900">
        <v>0.38960648148148147</v>
      </c>
      <c r="G10707" s="899">
        <v>45825</v>
      </c>
      <c r="H10707" s="900">
        <v>0.51270833333333332</v>
      </c>
      <c r="I10707" s="901" t="s">
        <v>4162</v>
      </c>
      <c r="J10707" s="901" t="s">
        <v>1465</v>
      </c>
      <c r="K10707" s="902" t="s">
        <v>464</v>
      </c>
      <c r="L10707" s="903" t="s">
        <v>1477</v>
      </c>
      <c r="M10707" s="903"/>
      <c r="N10707" s="904">
        <v>2</v>
      </c>
      <c r="O10707" s="1373">
        <v>354.53332519531301</v>
      </c>
      <c r="P10707" s="1374">
        <v>177.26666259765599</v>
      </c>
      <c r="Q10707" s="1119">
        <v>1</v>
      </c>
      <c r="R10707" s="1119" t="s">
        <v>1468</v>
      </c>
      <c r="S10707" s="905"/>
      <c r="T10707" s="171"/>
    </row>
    <row r="10708" spans="2:20">
      <c r="B10708" s="1170"/>
      <c r="C10708" s="72"/>
      <c r="D10708" s="898" t="s">
        <v>12193</v>
      </c>
      <c r="E10708" s="899">
        <v>45825</v>
      </c>
      <c r="F10708" s="900">
        <v>0.39651620370370372</v>
      </c>
      <c r="G10708" s="899">
        <v>45825</v>
      </c>
      <c r="H10708" s="900">
        <v>0.625</v>
      </c>
      <c r="I10708" s="901" t="s">
        <v>2580</v>
      </c>
      <c r="J10708" s="901" t="s">
        <v>1490</v>
      </c>
      <c r="K10708" s="902" t="s">
        <v>462</v>
      </c>
      <c r="L10708" s="903" t="s">
        <v>1466</v>
      </c>
      <c r="M10708" s="903" t="s">
        <v>1494</v>
      </c>
      <c r="N10708" s="904">
        <v>1</v>
      </c>
      <c r="O10708" s="1373">
        <v>329.01666259765602</v>
      </c>
      <c r="P10708" s="1374">
        <v>329.01666259765602</v>
      </c>
      <c r="Q10708" s="1119">
        <v>1</v>
      </c>
      <c r="R10708" s="1119" t="s">
        <v>1468</v>
      </c>
      <c r="S10708" s="905"/>
      <c r="T10708" s="171"/>
    </row>
    <row r="10709" spans="2:20">
      <c r="B10709" s="1170"/>
      <c r="C10709" s="72"/>
      <c r="D10709" s="898" t="s">
        <v>12194</v>
      </c>
      <c r="E10709" s="899">
        <v>45825</v>
      </c>
      <c r="F10709" s="900">
        <v>0.42291666666666666</v>
      </c>
      <c r="G10709" s="899">
        <v>45825</v>
      </c>
      <c r="H10709" s="900">
        <v>0.52339120370370373</v>
      </c>
      <c r="I10709" s="901" t="s">
        <v>1486</v>
      </c>
      <c r="J10709" s="901" t="s">
        <v>1487</v>
      </c>
      <c r="K10709" s="902" t="s">
        <v>464</v>
      </c>
      <c r="L10709" s="903" t="s">
        <v>1549</v>
      </c>
      <c r="M10709" s="903"/>
      <c r="N10709" s="904">
        <v>1</v>
      </c>
      <c r="O10709" s="1373">
        <v>144.68333435058599</v>
      </c>
      <c r="P10709" s="1374">
        <v>144.68333435058599</v>
      </c>
      <c r="Q10709" s="1119">
        <v>1</v>
      </c>
      <c r="R10709" s="1119" t="s">
        <v>1468</v>
      </c>
      <c r="S10709" s="905" t="s">
        <v>12194</v>
      </c>
      <c r="T10709" s="171"/>
    </row>
    <row r="10710" spans="2:20">
      <c r="B10710" s="1170"/>
      <c r="C10710" s="72"/>
      <c r="D10710" s="898" t="s">
        <v>12195</v>
      </c>
      <c r="E10710" s="899">
        <v>45825</v>
      </c>
      <c r="F10710" s="900">
        <v>0.59961805555555558</v>
      </c>
      <c r="G10710" s="899">
        <v>45826</v>
      </c>
      <c r="H10710" s="900">
        <v>8.9652777777777776E-2</v>
      </c>
      <c r="I10710" s="901">
        <v>35824</v>
      </c>
      <c r="J10710" s="901" t="s">
        <v>1465</v>
      </c>
      <c r="K10710" s="902" t="s">
        <v>464</v>
      </c>
      <c r="L10710" s="903" t="s">
        <v>1473</v>
      </c>
      <c r="M10710" s="903"/>
      <c r="N10710" s="904">
        <v>15</v>
      </c>
      <c r="O10710" s="1373">
        <v>10584.750366210899</v>
      </c>
      <c r="P10710" s="1374">
        <v>705.65002441406295</v>
      </c>
      <c r="Q10710" s="1119">
        <v>1</v>
      </c>
      <c r="R10710" s="1119" t="s">
        <v>1468</v>
      </c>
      <c r="S10710" s="905" t="s">
        <v>12195</v>
      </c>
      <c r="T10710" s="171"/>
    </row>
    <row r="10711" spans="2:20">
      <c r="B10711" s="1170"/>
      <c r="C10711" s="72"/>
      <c r="D10711" s="898" t="s">
        <v>12196</v>
      </c>
      <c r="E10711" s="899">
        <v>45825</v>
      </c>
      <c r="F10711" s="900">
        <v>0.61736111111111114</v>
      </c>
      <c r="G10711" s="899">
        <v>45826</v>
      </c>
      <c r="H10711" s="900">
        <v>0.10603009259259259</v>
      </c>
      <c r="I10711" s="901" t="s">
        <v>3238</v>
      </c>
      <c r="J10711" s="901" t="s">
        <v>1465</v>
      </c>
      <c r="K10711" s="902" t="s">
        <v>462</v>
      </c>
      <c r="L10711" s="903" t="s">
        <v>1466</v>
      </c>
      <c r="M10711" s="903" t="s">
        <v>1494</v>
      </c>
      <c r="N10711" s="904">
        <v>1</v>
      </c>
      <c r="O10711" s="1373">
        <v>703.683349609375</v>
      </c>
      <c r="P10711" s="1374">
        <v>703.683349609375</v>
      </c>
      <c r="Q10711" s="1119">
        <v>1</v>
      </c>
      <c r="R10711" s="1119" t="s">
        <v>1468</v>
      </c>
      <c r="S10711" s="905"/>
      <c r="T10711" s="171"/>
    </row>
    <row r="10712" spans="2:20">
      <c r="B10712" s="1170"/>
      <c r="C10712" s="72"/>
      <c r="D10712" s="898" t="s">
        <v>12197</v>
      </c>
      <c r="E10712" s="899">
        <v>45825</v>
      </c>
      <c r="F10712" s="900">
        <v>0.64248842592592592</v>
      </c>
      <c r="G10712" s="899">
        <v>45826</v>
      </c>
      <c r="H10712" s="900">
        <v>4.1574074074074076E-2</v>
      </c>
      <c r="I10712" s="901" t="s">
        <v>3342</v>
      </c>
      <c r="J10712" s="901" t="s">
        <v>1487</v>
      </c>
      <c r="K10712" s="902" t="s">
        <v>464</v>
      </c>
      <c r="L10712" s="903" t="s">
        <v>1477</v>
      </c>
      <c r="M10712" s="903"/>
      <c r="N10712" s="904">
        <v>34</v>
      </c>
      <c r="O10712" s="1373">
        <v>19539.233886718801</v>
      </c>
      <c r="P10712" s="1374">
        <v>574.683349609375</v>
      </c>
      <c r="Q10712" s="1119">
        <v>1</v>
      </c>
      <c r="R10712" s="1119" t="s">
        <v>1468</v>
      </c>
      <c r="S10712" s="905"/>
      <c r="T10712" s="171"/>
    </row>
    <row r="10713" spans="2:20">
      <c r="B10713" s="1170"/>
      <c r="C10713" s="72"/>
      <c r="D10713" s="898" t="s">
        <v>12198</v>
      </c>
      <c r="E10713" s="899">
        <v>45825</v>
      </c>
      <c r="F10713" s="900">
        <v>0.66319444444444442</v>
      </c>
      <c r="G10713" s="899">
        <v>45825</v>
      </c>
      <c r="H10713" s="900">
        <v>0.78258101851851847</v>
      </c>
      <c r="I10713" s="901" t="s">
        <v>1817</v>
      </c>
      <c r="J10713" s="901" t="s">
        <v>1472</v>
      </c>
      <c r="K10713" s="902" t="s">
        <v>464</v>
      </c>
      <c r="L10713" s="903" t="s">
        <v>1538</v>
      </c>
      <c r="M10713" s="903"/>
      <c r="N10713" s="904">
        <v>1</v>
      </c>
      <c r="O10713" s="1373">
        <v>171.91667175293</v>
      </c>
      <c r="P10713" s="1374">
        <v>171.91667175293</v>
      </c>
      <c r="Q10713" s="1119">
        <v>1</v>
      </c>
      <c r="R10713" s="1119" t="s">
        <v>1468</v>
      </c>
      <c r="S10713" s="905"/>
      <c r="T10713" s="171"/>
    </row>
    <row r="10714" spans="2:20">
      <c r="B10714" s="1170"/>
      <c r="C10714" s="72"/>
      <c r="D10714" s="898" t="s">
        <v>12199</v>
      </c>
      <c r="E10714" s="899">
        <v>45825</v>
      </c>
      <c r="F10714" s="900">
        <v>0.67137731481481477</v>
      </c>
      <c r="G10714" s="899">
        <v>45825</v>
      </c>
      <c r="H10714" s="900">
        <v>0.89127314814814818</v>
      </c>
      <c r="I10714" s="901" t="s">
        <v>1875</v>
      </c>
      <c r="J10714" s="901" t="s">
        <v>1465</v>
      </c>
      <c r="K10714" s="902" t="s">
        <v>464</v>
      </c>
      <c r="L10714" s="903" t="s">
        <v>1466</v>
      </c>
      <c r="M10714" s="903" t="s">
        <v>1494</v>
      </c>
      <c r="N10714" s="904">
        <v>1</v>
      </c>
      <c r="O10714" s="1373">
        <v>316.64999389648398</v>
      </c>
      <c r="P10714" s="1374">
        <v>316.64999389648398</v>
      </c>
      <c r="Q10714" s="1119">
        <v>1</v>
      </c>
      <c r="R10714" s="1119" t="s">
        <v>1468</v>
      </c>
      <c r="S10714" s="905"/>
      <c r="T10714" s="171"/>
    </row>
    <row r="10715" spans="2:20">
      <c r="B10715" s="1170"/>
      <c r="C10715" s="72"/>
      <c r="D10715" s="898" t="s">
        <v>12200</v>
      </c>
      <c r="E10715" s="899">
        <v>45825</v>
      </c>
      <c r="F10715" s="900">
        <v>0.7003935185185185</v>
      </c>
      <c r="G10715" s="899">
        <v>45825</v>
      </c>
      <c r="H10715" s="900">
        <v>0.75798611111111114</v>
      </c>
      <c r="I10715" s="901">
        <v>2815</v>
      </c>
      <c r="J10715" s="901" t="s">
        <v>1465</v>
      </c>
      <c r="K10715" s="902" t="s">
        <v>462</v>
      </c>
      <c r="L10715" s="903" t="s">
        <v>1466</v>
      </c>
      <c r="M10715" s="903" t="s">
        <v>1494</v>
      </c>
      <c r="N10715" s="904">
        <v>66</v>
      </c>
      <c r="O10715" s="1373">
        <v>5473.6000671386701</v>
      </c>
      <c r="P10715" s="1374">
        <v>82.933334350585895</v>
      </c>
      <c r="Q10715" s="1119">
        <v>1</v>
      </c>
      <c r="R10715" s="1119" t="s">
        <v>1468</v>
      </c>
      <c r="S10715" s="905"/>
      <c r="T10715" s="171"/>
    </row>
    <row r="10716" spans="2:20">
      <c r="B10716" s="1170"/>
      <c r="C10716" s="72"/>
      <c r="D10716" s="898" t="s">
        <v>12195</v>
      </c>
      <c r="E10716" s="899">
        <v>45825</v>
      </c>
      <c r="F10716" s="900">
        <v>0.72398148148148145</v>
      </c>
      <c r="G10716" s="899">
        <v>45826</v>
      </c>
      <c r="H10716" s="900">
        <v>8.2569444444444445E-2</v>
      </c>
      <c r="I10716" s="901">
        <v>35818</v>
      </c>
      <c r="J10716" s="901" t="s">
        <v>1465</v>
      </c>
      <c r="K10716" s="902" t="s">
        <v>464</v>
      </c>
      <c r="L10716" s="903" t="s">
        <v>1473</v>
      </c>
      <c r="M10716" s="903"/>
      <c r="N10716" s="904">
        <v>39</v>
      </c>
      <c r="O10716" s="1373">
        <v>13091.699493408199</v>
      </c>
      <c r="P10716" s="1374">
        <v>335.68460239508198</v>
      </c>
      <c r="Q10716" s="1119">
        <v>1</v>
      </c>
      <c r="R10716" s="1119" t="s">
        <v>1468</v>
      </c>
      <c r="S10716" s="905" t="s">
        <v>12195</v>
      </c>
      <c r="T10716" s="171"/>
    </row>
    <row r="10717" spans="2:20">
      <c r="B10717" s="1170"/>
      <c r="C10717" s="72"/>
      <c r="D10717" s="898" t="s">
        <v>12201</v>
      </c>
      <c r="E10717" s="899">
        <v>45825</v>
      </c>
      <c r="F10717" s="900">
        <v>0.83899305555555559</v>
      </c>
      <c r="G10717" s="899">
        <v>45825</v>
      </c>
      <c r="H10717" s="900">
        <v>0.84684027777777782</v>
      </c>
      <c r="I10717" s="901" t="s">
        <v>4799</v>
      </c>
      <c r="J10717" s="901" t="s">
        <v>1465</v>
      </c>
      <c r="K10717" s="902" t="s">
        <v>462</v>
      </c>
      <c r="L10717" s="903" t="s">
        <v>1466</v>
      </c>
      <c r="M10717" s="903" t="s">
        <v>1494</v>
      </c>
      <c r="N10717" s="904">
        <v>28</v>
      </c>
      <c r="O10717" s="1373">
        <v>316.400005340576</v>
      </c>
      <c r="P10717" s="1374">
        <v>11.300000190734901</v>
      </c>
      <c r="Q10717" s="1119">
        <v>1</v>
      </c>
      <c r="R10717" s="1119" t="s">
        <v>1468</v>
      </c>
      <c r="S10717" s="905"/>
      <c r="T10717" s="171"/>
    </row>
    <row r="10718" spans="2:20">
      <c r="B10718" s="1170"/>
      <c r="C10718" s="72"/>
      <c r="D10718" s="898" t="s">
        <v>12202</v>
      </c>
      <c r="E10718" s="899">
        <v>45825</v>
      </c>
      <c r="F10718" s="900">
        <v>0.88780092592592597</v>
      </c>
      <c r="G10718" s="899">
        <v>45826</v>
      </c>
      <c r="H10718" s="900">
        <v>0.17986111111111111</v>
      </c>
      <c r="I10718" s="901" t="s">
        <v>2688</v>
      </c>
      <c r="J10718" s="901" t="s">
        <v>1465</v>
      </c>
      <c r="K10718" s="902" t="s">
        <v>462</v>
      </c>
      <c r="L10718" s="903" t="s">
        <v>1477</v>
      </c>
      <c r="M10718" s="903"/>
      <c r="N10718" s="904">
        <v>151</v>
      </c>
      <c r="O10718" s="1373">
        <v>63429.3017272949</v>
      </c>
      <c r="P10718" s="1374">
        <v>420.06160084301303</v>
      </c>
      <c r="Q10718" s="1119">
        <v>1</v>
      </c>
      <c r="R10718" s="1119" t="s">
        <v>1468</v>
      </c>
      <c r="S10718" s="905"/>
      <c r="T10718" s="171"/>
    </row>
    <row r="10719" spans="2:20">
      <c r="B10719" s="1170"/>
      <c r="C10719" s="72"/>
      <c r="D10719" s="898" t="s">
        <v>12203</v>
      </c>
      <c r="E10719" s="899">
        <v>45826</v>
      </c>
      <c r="F10719" s="900">
        <v>2.6145833333333333E-2</v>
      </c>
      <c r="G10719" s="899">
        <v>45826</v>
      </c>
      <c r="H10719" s="900">
        <v>5.0243055555555555E-2</v>
      </c>
      <c r="I10719" s="901">
        <v>16649</v>
      </c>
      <c r="J10719" s="901" t="s">
        <v>1465</v>
      </c>
      <c r="K10719" s="902" t="s">
        <v>462</v>
      </c>
      <c r="L10719" s="903" t="s">
        <v>1466</v>
      </c>
      <c r="M10719" s="903" t="s">
        <v>1494</v>
      </c>
      <c r="N10719" s="904">
        <v>70</v>
      </c>
      <c r="O10719" s="1373">
        <v>2429.0000534057599</v>
      </c>
      <c r="P10719" s="1374">
        <v>34.700000762939503</v>
      </c>
      <c r="Q10719" s="1119">
        <v>1</v>
      </c>
      <c r="R10719" s="1119" t="s">
        <v>1468</v>
      </c>
      <c r="S10719" s="905"/>
      <c r="T10719" s="171"/>
    </row>
    <row r="10720" spans="2:20">
      <c r="B10720" s="1170"/>
      <c r="C10720" s="72"/>
      <c r="D10720" s="898" t="s">
        <v>12204</v>
      </c>
      <c r="E10720" s="899">
        <v>45826</v>
      </c>
      <c r="F10720" s="900">
        <v>0.33686342592592594</v>
      </c>
      <c r="G10720" s="899">
        <v>45826</v>
      </c>
      <c r="H10720" s="900">
        <v>0.36325231481481479</v>
      </c>
      <c r="I10720" s="901" t="s">
        <v>3988</v>
      </c>
      <c r="J10720" s="901" t="s">
        <v>1490</v>
      </c>
      <c r="K10720" s="902" t="s">
        <v>464</v>
      </c>
      <c r="L10720" s="903" t="s">
        <v>1477</v>
      </c>
      <c r="M10720" s="903"/>
      <c r="N10720" s="904">
        <v>1</v>
      </c>
      <c r="O10720" s="1373">
        <v>38</v>
      </c>
      <c r="P10720" s="1374">
        <v>38</v>
      </c>
      <c r="Q10720" s="1119">
        <v>1</v>
      </c>
      <c r="R10720" s="1119" t="s">
        <v>1468</v>
      </c>
      <c r="S10720" s="905"/>
      <c r="T10720" s="171"/>
    </row>
    <row r="10721" spans="2:20">
      <c r="B10721" s="1170"/>
      <c r="C10721" s="72"/>
      <c r="D10721" s="898" t="s">
        <v>12204</v>
      </c>
      <c r="E10721" s="899">
        <v>45826</v>
      </c>
      <c r="F10721" s="900">
        <v>0.33709490740740738</v>
      </c>
      <c r="G10721" s="899">
        <v>45826</v>
      </c>
      <c r="H10721" s="900">
        <v>0.36300925925925925</v>
      </c>
      <c r="I10721" s="901" t="s">
        <v>2960</v>
      </c>
      <c r="J10721" s="901" t="s">
        <v>1490</v>
      </c>
      <c r="K10721" s="902" t="s">
        <v>464</v>
      </c>
      <c r="L10721" s="903" t="s">
        <v>1477</v>
      </c>
      <c r="M10721" s="903"/>
      <c r="N10721" s="904">
        <v>1</v>
      </c>
      <c r="O10721" s="1373">
        <v>37.316665649414098</v>
      </c>
      <c r="P10721" s="1374">
        <v>37.316665649414098</v>
      </c>
      <c r="Q10721" s="1119">
        <v>1</v>
      </c>
      <c r="R10721" s="1119" t="s">
        <v>1468</v>
      </c>
      <c r="S10721" s="905"/>
      <c r="T10721" s="171"/>
    </row>
    <row r="10722" spans="2:20">
      <c r="B10722" s="1170"/>
      <c r="C10722" s="72"/>
      <c r="D10722" s="898" t="s">
        <v>12205</v>
      </c>
      <c r="E10722" s="899">
        <v>45826</v>
      </c>
      <c r="F10722" s="900">
        <v>0.35074074074074074</v>
      </c>
      <c r="G10722" s="899">
        <v>45826</v>
      </c>
      <c r="H10722" s="900">
        <v>0.67594907407407412</v>
      </c>
      <c r="I10722" s="901" t="s">
        <v>6329</v>
      </c>
      <c r="J10722" s="901" t="s">
        <v>1490</v>
      </c>
      <c r="K10722" s="902" t="s">
        <v>464</v>
      </c>
      <c r="L10722" s="903" t="s">
        <v>1477</v>
      </c>
      <c r="M10722" s="903"/>
      <c r="N10722" s="904">
        <v>2</v>
      </c>
      <c r="O10722" s="1373">
        <v>936.59997558593795</v>
      </c>
      <c r="P10722" s="1374">
        <v>468.29998779296898</v>
      </c>
      <c r="Q10722" s="1119">
        <v>1</v>
      </c>
      <c r="R10722" s="1119" t="s">
        <v>1468</v>
      </c>
      <c r="S10722" s="905"/>
      <c r="T10722" s="171"/>
    </row>
    <row r="10723" spans="2:20">
      <c r="B10723" s="1170"/>
      <c r="C10723" s="72"/>
      <c r="D10723" s="898" t="s">
        <v>12206</v>
      </c>
      <c r="E10723" s="899">
        <v>45826</v>
      </c>
      <c r="F10723" s="900">
        <v>0.35605324074074074</v>
      </c>
      <c r="G10723" s="899">
        <v>45826</v>
      </c>
      <c r="H10723" s="900">
        <v>0.57903935185185185</v>
      </c>
      <c r="I10723" s="901" t="s">
        <v>1769</v>
      </c>
      <c r="J10723" s="901" t="s">
        <v>1465</v>
      </c>
      <c r="K10723" s="902" t="s">
        <v>464</v>
      </c>
      <c r="L10723" s="903" t="s">
        <v>1477</v>
      </c>
      <c r="M10723" s="903"/>
      <c r="N10723" s="904">
        <v>23</v>
      </c>
      <c r="O10723" s="1373">
        <v>7098.5669860839798</v>
      </c>
      <c r="P10723" s="1374">
        <v>308.63334722104298</v>
      </c>
      <c r="Q10723" s="1119">
        <v>1</v>
      </c>
      <c r="R10723" s="1119" t="s">
        <v>1468</v>
      </c>
      <c r="S10723" s="905"/>
      <c r="T10723" s="171"/>
    </row>
    <row r="10724" spans="2:20">
      <c r="B10724" s="1170"/>
      <c r="C10724" s="72"/>
      <c r="D10724" s="898" t="s">
        <v>12207</v>
      </c>
      <c r="E10724" s="899">
        <v>45826</v>
      </c>
      <c r="F10724" s="900">
        <v>0.35660879629629627</v>
      </c>
      <c r="G10724" s="899">
        <v>45826</v>
      </c>
      <c r="H10724" s="900">
        <v>0.62664351851851852</v>
      </c>
      <c r="I10724" s="901" t="s">
        <v>3523</v>
      </c>
      <c r="J10724" s="901" t="s">
        <v>1490</v>
      </c>
      <c r="K10724" s="902" t="s">
        <v>464</v>
      </c>
      <c r="L10724" s="903" t="s">
        <v>1477</v>
      </c>
      <c r="M10724" s="903"/>
      <c r="N10724" s="904">
        <v>22</v>
      </c>
      <c r="O10724" s="1373">
        <v>8195.1166687011701</v>
      </c>
      <c r="P10724" s="1374">
        <v>372.50530312278102</v>
      </c>
      <c r="Q10724" s="1119">
        <v>1</v>
      </c>
      <c r="R10724" s="1119" t="s">
        <v>1468</v>
      </c>
      <c r="S10724" s="905"/>
      <c r="T10724" s="171"/>
    </row>
    <row r="10725" spans="2:20">
      <c r="B10725" s="1170"/>
      <c r="C10725" s="72"/>
      <c r="D10725" s="898" t="s">
        <v>12208</v>
      </c>
      <c r="E10725" s="899">
        <v>45826</v>
      </c>
      <c r="F10725" s="900">
        <v>0.3589236111111111</v>
      </c>
      <c r="G10725" s="899">
        <v>45826</v>
      </c>
      <c r="H10725" s="900">
        <v>0.48898148148148146</v>
      </c>
      <c r="I10725" s="901" t="s">
        <v>1784</v>
      </c>
      <c r="J10725" s="901" t="s">
        <v>1490</v>
      </c>
      <c r="K10725" s="902" t="s">
        <v>464</v>
      </c>
      <c r="L10725" s="903" t="s">
        <v>1477</v>
      </c>
      <c r="M10725" s="903"/>
      <c r="N10725" s="904">
        <v>409</v>
      </c>
      <c r="O10725" s="1373">
        <v>75933.719314575195</v>
      </c>
      <c r="P10725" s="1374">
        <v>185.65701543905899</v>
      </c>
      <c r="Q10725" s="1119">
        <v>1</v>
      </c>
      <c r="R10725" s="1119" t="s">
        <v>1468</v>
      </c>
      <c r="S10725" s="905"/>
      <c r="T10725" s="171"/>
    </row>
    <row r="10726" spans="2:20">
      <c r="B10726" s="1170"/>
      <c r="C10726" s="72"/>
      <c r="D10726" s="898" t="s">
        <v>12209</v>
      </c>
      <c r="E10726" s="899">
        <v>45826</v>
      </c>
      <c r="F10726" s="900">
        <v>0.36023148148148149</v>
      </c>
      <c r="G10726" s="899">
        <v>45826</v>
      </c>
      <c r="H10726" s="900">
        <v>0.68093749999999997</v>
      </c>
      <c r="I10726" s="901" t="s">
        <v>2587</v>
      </c>
      <c r="J10726" s="901" t="s">
        <v>1465</v>
      </c>
      <c r="K10726" s="902" t="s">
        <v>464</v>
      </c>
      <c r="L10726" s="903" t="s">
        <v>1477</v>
      </c>
      <c r="M10726" s="903"/>
      <c r="N10726" s="904">
        <v>10</v>
      </c>
      <c r="O10726" s="1373">
        <v>4573.0000305175799</v>
      </c>
      <c r="P10726" s="1374">
        <v>457.30000305175798</v>
      </c>
      <c r="Q10726" s="1119">
        <v>1</v>
      </c>
      <c r="R10726" s="1119" t="s">
        <v>1468</v>
      </c>
      <c r="S10726" s="905"/>
      <c r="T10726" s="171"/>
    </row>
    <row r="10727" spans="2:20">
      <c r="B10727" s="1170"/>
      <c r="C10727" s="72"/>
      <c r="D10727" s="898" t="s">
        <v>12210</v>
      </c>
      <c r="E10727" s="899">
        <v>45826</v>
      </c>
      <c r="F10727" s="900">
        <v>0.3605902777777778</v>
      </c>
      <c r="G10727" s="899">
        <v>45826</v>
      </c>
      <c r="H10727" s="900">
        <v>0.60662037037037042</v>
      </c>
      <c r="I10727" s="901" t="s">
        <v>2257</v>
      </c>
      <c r="J10727" s="901" t="s">
        <v>1490</v>
      </c>
      <c r="K10727" s="902" t="s">
        <v>464</v>
      </c>
      <c r="L10727" s="903" t="s">
        <v>1477</v>
      </c>
      <c r="M10727" s="903"/>
      <c r="N10727" s="904">
        <v>137</v>
      </c>
      <c r="O10727" s="1373">
        <v>47067.683319091797</v>
      </c>
      <c r="P10727" s="1374">
        <v>343.55973225614503</v>
      </c>
      <c r="Q10727" s="1119">
        <v>1</v>
      </c>
      <c r="R10727" s="1119" t="s">
        <v>1468</v>
      </c>
      <c r="S10727" s="905"/>
      <c r="T10727" s="171"/>
    </row>
    <row r="10728" spans="2:20">
      <c r="B10728" s="1170"/>
      <c r="C10728" s="72"/>
      <c r="D10728" s="898" t="s">
        <v>12207</v>
      </c>
      <c r="E10728" s="899">
        <v>45826</v>
      </c>
      <c r="F10728" s="900">
        <v>0.36314814814814816</v>
      </c>
      <c r="G10728" s="899">
        <v>45826</v>
      </c>
      <c r="H10728" s="900">
        <v>0.61894675925925924</v>
      </c>
      <c r="I10728" s="901" t="s">
        <v>1634</v>
      </c>
      <c r="J10728" s="901" t="s">
        <v>1490</v>
      </c>
      <c r="K10728" s="902" t="s">
        <v>464</v>
      </c>
      <c r="L10728" s="903" t="s">
        <v>1477</v>
      </c>
      <c r="M10728" s="903"/>
      <c r="N10728" s="904">
        <v>21</v>
      </c>
      <c r="O10728" s="1373">
        <v>7735.3501281738299</v>
      </c>
      <c r="P10728" s="1374">
        <v>368.35000610351602</v>
      </c>
      <c r="Q10728" s="1119">
        <v>1</v>
      </c>
      <c r="R10728" s="1119" t="s">
        <v>1468</v>
      </c>
      <c r="S10728" s="905"/>
      <c r="T10728" s="171"/>
    </row>
    <row r="10729" spans="2:20">
      <c r="B10729" s="1170"/>
      <c r="C10729" s="72"/>
      <c r="D10729" s="898" t="s">
        <v>12211</v>
      </c>
      <c r="E10729" s="899">
        <v>45826</v>
      </c>
      <c r="F10729" s="900">
        <v>0.36532407407407408</v>
      </c>
      <c r="G10729" s="899">
        <v>45826</v>
      </c>
      <c r="H10729" s="900">
        <v>0.56373842592592593</v>
      </c>
      <c r="I10729" s="901" t="s">
        <v>2617</v>
      </c>
      <c r="J10729" s="901" t="s">
        <v>1465</v>
      </c>
      <c r="K10729" s="902" t="s">
        <v>464</v>
      </c>
      <c r="L10729" s="903" t="s">
        <v>1477</v>
      </c>
      <c r="M10729" s="903"/>
      <c r="N10729" s="904">
        <v>18</v>
      </c>
      <c r="O10729" s="1373">
        <v>4913.0166015625</v>
      </c>
      <c r="P10729" s="1374">
        <v>272.945366753472</v>
      </c>
      <c r="Q10729" s="1119">
        <v>1</v>
      </c>
      <c r="R10729" s="1119" t="s">
        <v>1468</v>
      </c>
      <c r="S10729" s="905"/>
      <c r="T10729" s="171"/>
    </row>
    <row r="10730" spans="2:20">
      <c r="B10730" s="1170"/>
      <c r="C10730" s="72"/>
      <c r="D10730" s="898" t="s">
        <v>12212</v>
      </c>
      <c r="E10730" s="899">
        <v>45826</v>
      </c>
      <c r="F10730" s="900">
        <v>0.38655092592592594</v>
      </c>
      <c r="G10730" s="899">
        <v>45826</v>
      </c>
      <c r="H10730" s="900">
        <v>0.66456018518518523</v>
      </c>
      <c r="I10730" s="901" t="s">
        <v>1602</v>
      </c>
      <c r="J10730" s="901" t="s">
        <v>1476</v>
      </c>
      <c r="K10730" s="902" t="s">
        <v>464</v>
      </c>
      <c r="L10730" s="903" t="s">
        <v>1477</v>
      </c>
      <c r="M10730" s="903"/>
      <c r="N10730" s="904">
        <v>32</v>
      </c>
      <c r="O10730" s="1373">
        <v>12330.733093261701</v>
      </c>
      <c r="P10730" s="1374">
        <v>385.335409164429</v>
      </c>
      <c r="Q10730" s="1119">
        <v>1</v>
      </c>
      <c r="R10730" s="1119" t="s">
        <v>1468</v>
      </c>
      <c r="S10730" s="905"/>
      <c r="T10730" s="171"/>
    </row>
    <row r="10731" spans="2:20">
      <c r="B10731" s="1170"/>
      <c r="C10731" s="72"/>
      <c r="D10731" s="898" t="s">
        <v>12213</v>
      </c>
      <c r="E10731" s="899">
        <v>45826</v>
      </c>
      <c r="F10731" s="900">
        <v>0.42657407407407405</v>
      </c>
      <c r="G10731" s="899">
        <v>45826</v>
      </c>
      <c r="H10731" s="900">
        <v>0.62056712962962968</v>
      </c>
      <c r="I10731" s="901" t="s">
        <v>2169</v>
      </c>
      <c r="J10731" s="901" t="s">
        <v>1465</v>
      </c>
      <c r="K10731" s="902" t="s">
        <v>462</v>
      </c>
      <c r="L10731" s="903" t="s">
        <v>1477</v>
      </c>
      <c r="M10731" s="903"/>
      <c r="N10731" s="904">
        <v>14</v>
      </c>
      <c r="O10731" s="1373">
        <v>3910.9000854492201</v>
      </c>
      <c r="P10731" s="1374">
        <v>279.35000610351602</v>
      </c>
      <c r="Q10731" s="1119">
        <v>1</v>
      </c>
      <c r="R10731" s="1119" t="s">
        <v>1468</v>
      </c>
      <c r="S10731" s="905"/>
      <c r="T10731" s="171"/>
    </row>
    <row r="10732" spans="2:20">
      <c r="B10732" s="1170"/>
      <c r="C10732" s="72"/>
      <c r="D10732" s="898" t="s">
        <v>12214</v>
      </c>
      <c r="E10732" s="899">
        <v>45826</v>
      </c>
      <c r="F10732" s="900">
        <v>0.44283564814814813</v>
      </c>
      <c r="G10732" s="899">
        <v>45826</v>
      </c>
      <c r="H10732" s="900">
        <v>0.68402777777777779</v>
      </c>
      <c r="I10732" s="901" t="s">
        <v>3268</v>
      </c>
      <c r="J10732" s="901" t="s">
        <v>1487</v>
      </c>
      <c r="K10732" s="902" t="s">
        <v>464</v>
      </c>
      <c r="L10732" s="903" t="s">
        <v>1477</v>
      </c>
      <c r="M10732" s="903"/>
      <c r="N10732" s="904">
        <v>6</v>
      </c>
      <c r="O10732" s="1373">
        <v>1433.6499938964801</v>
      </c>
      <c r="P10732" s="1374">
        <v>238.94166564941401</v>
      </c>
      <c r="Q10732" s="1119">
        <v>1</v>
      </c>
      <c r="R10732" s="1119" t="s">
        <v>1468</v>
      </c>
      <c r="S10732" s="905"/>
      <c r="T10732" s="171"/>
    </row>
    <row r="10733" spans="2:20">
      <c r="B10733" s="1170"/>
      <c r="C10733" s="72"/>
      <c r="D10733" s="898" t="s">
        <v>12215</v>
      </c>
      <c r="E10733" s="899">
        <v>45826</v>
      </c>
      <c r="F10733" s="900">
        <v>0.52418981481481486</v>
      </c>
      <c r="G10733" s="899">
        <v>45826</v>
      </c>
      <c r="H10733" s="900">
        <v>0.55738425925925927</v>
      </c>
      <c r="I10733" s="901" t="s">
        <v>3127</v>
      </c>
      <c r="J10733" s="901" t="s">
        <v>1465</v>
      </c>
      <c r="K10733" s="902" t="s">
        <v>464</v>
      </c>
      <c r="L10733" s="903" t="s">
        <v>1527</v>
      </c>
      <c r="M10733" s="903" t="s">
        <v>1530</v>
      </c>
      <c r="N10733" s="904">
        <v>51</v>
      </c>
      <c r="O10733" s="1373">
        <v>2413.63328170776</v>
      </c>
      <c r="P10733" s="1374">
        <v>47.326142778583602</v>
      </c>
      <c r="Q10733" s="1119">
        <v>1</v>
      </c>
      <c r="R10733" s="1119" t="s">
        <v>1468</v>
      </c>
      <c r="S10733" s="905"/>
      <c r="T10733" s="171"/>
    </row>
    <row r="10734" spans="2:20">
      <c r="B10734" s="1170"/>
      <c r="C10734" s="72"/>
      <c r="D10734" s="898" t="s">
        <v>12216</v>
      </c>
      <c r="E10734" s="899">
        <v>45826</v>
      </c>
      <c r="F10734" s="900">
        <v>0.56725694444444441</v>
      </c>
      <c r="G10734" s="899">
        <v>45826</v>
      </c>
      <c r="H10734" s="900">
        <v>0.67929398148148146</v>
      </c>
      <c r="I10734" s="901" t="s">
        <v>1984</v>
      </c>
      <c r="J10734" s="901" t="s">
        <v>1490</v>
      </c>
      <c r="K10734" s="902" t="s">
        <v>464</v>
      </c>
      <c r="L10734" s="903" t="s">
        <v>1477</v>
      </c>
      <c r="M10734" s="903"/>
      <c r="N10734" s="904">
        <v>5</v>
      </c>
      <c r="O10734" s="1373">
        <v>806.66664123535202</v>
      </c>
      <c r="P10734" s="1374">
        <v>161.33332824707</v>
      </c>
      <c r="Q10734" s="1119">
        <v>1</v>
      </c>
      <c r="R10734" s="1119" t="s">
        <v>1468</v>
      </c>
      <c r="S10734" s="905"/>
      <c r="T10734" s="171"/>
    </row>
    <row r="10735" spans="2:20">
      <c r="B10735" s="1170"/>
      <c r="C10735" s="72"/>
      <c r="D10735" s="898" t="s">
        <v>12217</v>
      </c>
      <c r="E10735" s="899">
        <v>45826</v>
      </c>
      <c r="F10735" s="900">
        <v>0.63932870370370365</v>
      </c>
      <c r="G10735" s="899">
        <v>45826</v>
      </c>
      <c r="H10735" s="900">
        <v>0.68218749999999995</v>
      </c>
      <c r="I10735" s="901" t="s">
        <v>2608</v>
      </c>
      <c r="J10735" s="901" t="s">
        <v>1465</v>
      </c>
      <c r="K10735" s="902" t="s">
        <v>462</v>
      </c>
      <c r="L10735" s="903" t="s">
        <v>1466</v>
      </c>
      <c r="M10735" s="903" t="s">
        <v>1494</v>
      </c>
      <c r="N10735" s="904">
        <v>1</v>
      </c>
      <c r="O10735" s="1373">
        <v>61.716667175292997</v>
      </c>
      <c r="P10735" s="1374">
        <v>61.716667175292997</v>
      </c>
      <c r="Q10735" s="1119">
        <v>1</v>
      </c>
      <c r="R10735" s="1119" t="s">
        <v>1468</v>
      </c>
      <c r="S10735" s="905"/>
      <c r="T10735" s="171"/>
    </row>
    <row r="10736" spans="2:20">
      <c r="B10736" s="1170"/>
      <c r="C10736" s="72"/>
      <c r="D10736" s="898" t="s">
        <v>12218</v>
      </c>
      <c r="E10736" s="899">
        <v>45826</v>
      </c>
      <c r="F10736" s="900">
        <v>0.69166666666666665</v>
      </c>
      <c r="G10736" s="899">
        <v>45826</v>
      </c>
      <c r="H10736" s="900">
        <v>0.70665509259259263</v>
      </c>
      <c r="I10736" s="901" t="s">
        <v>7079</v>
      </c>
      <c r="J10736" s="901" t="s">
        <v>1465</v>
      </c>
      <c r="K10736" s="902" t="s">
        <v>462</v>
      </c>
      <c r="L10736" s="903" t="s">
        <v>1549</v>
      </c>
      <c r="M10736" s="903"/>
      <c r="N10736" s="904">
        <v>1</v>
      </c>
      <c r="O10736" s="1373">
        <v>21.5833339691162</v>
      </c>
      <c r="P10736" s="1374">
        <v>21.5833339691162</v>
      </c>
      <c r="Q10736" s="1119">
        <v>1</v>
      </c>
      <c r="R10736" s="1119" t="s">
        <v>1468</v>
      </c>
      <c r="S10736" s="905" t="s">
        <v>12218</v>
      </c>
      <c r="T10736" s="171"/>
    </row>
    <row r="10737" spans="2:20">
      <c r="B10737" s="1170"/>
      <c r="C10737" s="72"/>
      <c r="D10737" s="898" t="s">
        <v>12219</v>
      </c>
      <c r="E10737" s="899">
        <v>45826</v>
      </c>
      <c r="F10737" s="900">
        <v>0.71561342592592592</v>
      </c>
      <c r="G10737" s="899">
        <v>45826</v>
      </c>
      <c r="H10737" s="900">
        <v>0.72226851851851848</v>
      </c>
      <c r="I10737" s="901" t="s">
        <v>1707</v>
      </c>
      <c r="J10737" s="901" t="s">
        <v>1472</v>
      </c>
      <c r="K10737" s="902" t="s">
        <v>464</v>
      </c>
      <c r="L10737" s="903" t="s">
        <v>1497</v>
      </c>
      <c r="M10737" s="903"/>
      <c r="N10737" s="904">
        <v>135</v>
      </c>
      <c r="O10737" s="1373">
        <v>1293.7499570846601</v>
      </c>
      <c r="P10737" s="1374">
        <v>9.5833330154418892</v>
      </c>
      <c r="Q10737" s="1119">
        <v>1</v>
      </c>
      <c r="R10737" s="1119" t="s">
        <v>1468</v>
      </c>
      <c r="S10737" s="905"/>
      <c r="T10737" s="171"/>
    </row>
    <row r="10738" spans="2:20">
      <c r="B10738" s="1170"/>
      <c r="C10738" s="72"/>
      <c r="D10738" s="898" t="s">
        <v>12220</v>
      </c>
      <c r="E10738" s="899">
        <v>45826</v>
      </c>
      <c r="F10738" s="900">
        <v>0.79097222222222219</v>
      </c>
      <c r="G10738" s="899">
        <v>45826</v>
      </c>
      <c r="H10738" s="900">
        <v>0.88189814814814815</v>
      </c>
      <c r="I10738" s="901" t="s">
        <v>1812</v>
      </c>
      <c r="J10738" s="901" t="s">
        <v>1465</v>
      </c>
      <c r="K10738" s="902" t="s">
        <v>462</v>
      </c>
      <c r="L10738" s="903" t="s">
        <v>1538</v>
      </c>
      <c r="M10738" s="903"/>
      <c r="N10738" s="904">
        <v>1</v>
      </c>
      <c r="O10738" s="1373">
        <v>130.93333435058599</v>
      </c>
      <c r="P10738" s="1374">
        <v>130.93333435058599</v>
      </c>
      <c r="Q10738" s="1119">
        <v>1</v>
      </c>
      <c r="R10738" s="1119" t="s">
        <v>1468</v>
      </c>
      <c r="S10738" s="905"/>
      <c r="T10738" s="171"/>
    </row>
    <row r="10739" spans="2:20">
      <c r="B10739" s="1170"/>
      <c r="C10739" s="72"/>
      <c r="D10739" s="898" t="s">
        <v>12221</v>
      </c>
      <c r="E10739" s="899">
        <v>45826</v>
      </c>
      <c r="F10739" s="900">
        <v>0.8666666666666667</v>
      </c>
      <c r="G10739" s="899">
        <v>45826</v>
      </c>
      <c r="H10739" s="900">
        <v>0.91565972222222225</v>
      </c>
      <c r="I10739" s="901" t="s">
        <v>3070</v>
      </c>
      <c r="J10739" s="901" t="s">
        <v>1465</v>
      </c>
      <c r="K10739" s="902" t="s">
        <v>462</v>
      </c>
      <c r="L10739" s="903" t="s">
        <v>1466</v>
      </c>
      <c r="M10739" s="903" t="s">
        <v>1494</v>
      </c>
      <c r="N10739" s="904">
        <v>1</v>
      </c>
      <c r="O10739" s="1373">
        <v>70.550003051757798</v>
      </c>
      <c r="P10739" s="1374">
        <v>70.550003051757798</v>
      </c>
      <c r="Q10739" s="1119">
        <v>1</v>
      </c>
      <c r="R10739" s="1119" t="s">
        <v>1468</v>
      </c>
      <c r="S10739" s="905"/>
      <c r="T10739" s="171"/>
    </row>
    <row r="10740" spans="2:20">
      <c r="B10740" s="1170"/>
      <c r="C10740" s="72"/>
      <c r="D10740" s="898" t="s">
        <v>12222</v>
      </c>
      <c r="E10740" s="899">
        <v>45826</v>
      </c>
      <c r="F10740" s="900">
        <v>0.89484953703703707</v>
      </c>
      <c r="G10740" s="899">
        <v>45827</v>
      </c>
      <c r="H10740" s="900">
        <v>6.3240740740740736E-2</v>
      </c>
      <c r="I10740" s="901" t="s">
        <v>4345</v>
      </c>
      <c r="J10740" s="901" t="s">
        <v>1465</v>
      </c>
      <c r="K10740" s="902" t="s">
        <v>462</v>
      </c>
      <c r="L10740" s="903" t="s">
        <v>1466</v>
      </c>
      <c r="M10740" s="903" t="s">
        <v>1467</v>
      </c>
      <c r="N10740" s="904">
        <v>1</v>
      </c>
      <c r="O10740" s="1373">
        <v>242.48333740234401</v>
      </c>
      <c r="P10740" s="1374">
        <v>242.48333740234401</v>
      </c>
      <c r="Q10740" s="1119">
        <v>1</v>
      </c>
      <c r="R10740" s="1119" t="s">
        <v>1468</v>
      </c>
      <c r="S10740" s="905"/>
      <c r="T10740" s="171"/>
    </row>
    <row r="10741" spans="2:20">
      <c r="B10741" s="1170"/>
      <c r="C10741" s="72"/>
      <c r="D10741" s="898" t="s">
        <v>12223</v>
      </c>
      <c r="E10741" s="899">
        <v>45827</v>
      </c>
      <c r="F10741" s="900">
        <v>0.33052083333333332</v>
      </c>
      <c r="G10741" s="899">
        <v>45827</v>
      </c>
      <c r="H10741" s="900">
        <v>0.56325231481481486</v>
      </c>
      <c r="I10741" s="901">
        <v>8779</v>
      </c>
      <c r="J10741" s="901" t="s">
        <v>1465</v>
      </c>
      <c r="K10741" s="902" t="s">
        <v>464</v>
      </c>
      <c r="L10741" s="903" t="s">
        <v>1477</v>
      </c>
      <c r="M10741" s="903"/>
      <c r="N10741" s="904">
        <v>30</v>
      </c>
      <c r="O10741" s="1373">
        <v>10053.5167236328</v>
      </c>
      <c r="P10741" s="1374">
        <v>335.11722412109401</v>
      </c>
      <c r="Q10741" s="1119">
        <v>1</v>
      </c>
      <c r="R10741" s="1119" t="s">
        <v>1468</v>
      </c>
      <c r="S10741" s="905"/>
      <c r="T10741" s="171"/>
    </row>
    <row r="10742" spans="2:20">
      <c r="B10742" s="1170"/>
      <c r="C10742" s="72"/>
      <c r="D10742" s="898" t="s">
        <v>12224</v>
      </c>
      <c r="E10742" s="899">
        <v>45827</v>
      </c>
      <c r="F10742" s="900">
        <v>0.34247685185185184</v>
      </c>
      <c r="G10742" s="899">
        <v>45827</v>
      </c>
      <c r="H10742" s="900">
        <v>0.64033564814814814</v>
      </c>
      <c r="I10742" s="901" t="s">
        <v>3342</v>
      </c>
      <c r="J10742" s="901" t="s">
        <v>1487</v>
      </c>
      <c r="K10742" s="902" t="s">
        <v>464</v>
      </c>
      <c r="L10742" s="903" t="s">
        <v>1477</v>
      </c>
      <c r="M10742" s="903"/>
      <c r="N10742" s="904">
        <v>2</v>
      </c>
      <c r="O10742" s="1373">
        <v>857.83331298828102</v>
      </c>
      <c r="P10742" s="1374">
        <v>428.91665649414102</v>
      </c>
      <c r="Q10742" s="1119">
        <v>1</v>
      </c>
      <c r="R10742" s="1119" t="s">
        <v>1468</v>
      </c>
      <c r="S10742" s="905"/>
      <c r="T10742" s="171"/>
    </row>
    <row r="10743" spans="2:20">
      <c r="B10743" s="1170"/>
      <c r="C10743" s="72"/>
      <c r="D10743" s="898" t="s">
        <v>12225</v>
      </c>
      <c r="E10743" s="899">
        <v>45827</v>
      </c>
      <c r="F10743" s="900">
        <v>0.34675925925925927</v>
      </c>
      <c r="G10743" s="899">
        <v>45827</v>
      </c>
      <c r="H10743" s="900">
        <v>0.66629629629629628</v>
      </c>
      <c r="I10743" s="901" t="s">
        <v>2818</v>
      </c>
      <c r="J10743" s="901" t="s">
        <v>1465</v>
      </c>
      <c r="K10743" s="902" t="s">
        <v>462</v>
      </c>
      <c r="L10743" s="903" t="s">
        <v>1477</v>
      </c>
      <c r="M10743" s="903"/>
      <c r="N10743" s="904">
        <v>79</v>
      </c>
      <c r="O10743" s="1373">
        <v>36350.5331726074</v>
      </c>
      <c r="P10743" s="1374">
        <v>460.13333129882801</v>
      </c>
      <c r="Q10743" s="1119">
        <v>1</v>
      </c>
      <c r="R10743" s="1119" t="s">
        <v>1468</v>
      </c>
      <c r="S10743" s="905"/>
      <c r="T10743" s="171"/>
    </row>
    <row r="10744" spans="2:20">
      <c r="B10744" s="1170"/>
      <c r="C10744" s="72"/>
      <c r="D10744" s="898" t="s">
        <v>12226</v>
      </c>
      <c r="E10744" s="899">
        <v>45827</v>
      </c>
      <c r="F10744" s="900">
        <v>0.34871527777777778</v>
      </c>
      <c r="G10744" s="899">
        <v>45827</v>
      </c>
      <c r="H10744" s="900">
        <v>0.54276620370370365</v>
      </c>
      <c r="I10744" s="901" t="s">
        <v>3950</v>
      </c>
      <c r="J10744" s="901" t="s">
        <v>1465</v>
      </c>
      <c r="K10744" s="902" t="s">
        <v>464</v>
      </c>
      <c r="L10744" s="903" t="s">
        <v>1477</v>
      </c>
      <c r="M10744" s="903"/>
      <c r="N10744" s="904">
        <v>20</v>
      </c>
      <c r="O10744" s="1373">
        <v>5588.6663818359402</v>
      </c>
      <c r="P10744" s="1374">
        <v>279.43331909179699</v>
      </c>
      <c r="Q10744" s="1119">
        <v>1</v>
      </c>
      <c r="R10744" s="1119" t="s">
        <v>1468</v>
      </c>
      <c r="S10744" s="905"/>
      <c r="T10744" s="171"/>
    </row>
    <row r="10745" spans="2:20">
      <c r="B10745" s="1170"/>
      <c r="C10745" s="72"/>
      <c r="D10745" s="898" t="s">
        <v>12227</v>
      </c>
      <c r="E10745" s="899">
        <v>45827</v>
      </c>
      <c r="F10745" s="900">
        <v>0.35401620370370368</v>
      </c>
      <c r="G10745" s="899">
        <v>45827</v>
      </c>
      <c r="H10745" s="900">
        <v>0.58454861111111112</v>
      </c>
      <c r="I10745" s="901" t="s">
        <v>1754</v>
      </c>
      <c r="J10745" s="901" t="s">
        <v>1465</v>
      </c>
      <c r="K10745" s="902" t="s">
        <v>464</v>
      </c>
      <c r="L10745" s="903" t="s">
        <v>1477</v>
      </c>
      <c r="M10745" s="903"/>
      <c r="N10745" s="904">
        <v>34</v>
      </c>
      <c r="O10745" s="1373">
        <v>10655.833526611301</v>
      </c>
      <c r="P10745" s="1374">
        <v>313.40686842974497</v>
      </c>
      <c r="Q10745" s="1119">
        <v>1</v>
      </c>
      <c r="R10745" s="1119" t="s">
        <v>1468</v>
      </c>
      <c r="S10745" s="905"/>
      <c r="T10745" s="171"/>
    </row>
    <row r="10746" spans="2:20">
      <c r="B10746" s="1170"/>
      <c r="C10746" s="72"/>
      <c r="D10746" s="898" t="s">
        <v>12228</v>
      </c>
      <c r="E10746" s="899">
        <v>45827</v>
      </c>
      <c r="F10746" s="900">
        <v>0.35707175925925927</v>
      </c>
      <c r="G10746" s="899">
        <v>45827</v>
      </c>
      <c r="H10746" s="900">
        <v>0.57415509259259256</v>
      </c>
      <c r="I10746" s="901" t="s">
        <v>4931</v>
      </c>
      <c r="J10746" s="901" t="s">
        <v>1487</v>
      </c>
      <c r="K10746" s="902" t="s">
        <v>464</v>
      </c>
      <c r="L10746" s="903" t="s">
        <v>1477</v>
      </c>
      <c r="M10746" s="903"/>
      <c r="N10746" s="904">
        <v>6</v>
      </c>
      <c r="O10746" s="1373">
        <v>1874.6666870117199</v>
      </c>
      <c r="P10746" s="1374">
        <v>312.44444783528598</v>
      </c>
      <c r="Q10746" s="1119">
        <v>1</v>
      </c>
      <c r="R10746" s="1119" t="s">
        <v>1468</v>
      </c>
      <c r="S10746" s="905"/>
      <c r="T10746" s="171"/>
    </row>
    <row r="10747" spans="2:20">
      <c r="B10747" s="1170"/>
      <c r="C10747" s="72"/>
      <c r="D10747" s="898" t="s">
        <v>12229</v>
      </c>
      <c r="E10747" s="899">
        <v>45827</v>
      </c>
      <c r="F10747" s="900">
        <v>0.35810185185185184</v>
      </c>
      <c r="G10747" s="899">
        <v>45827</v>
      </c>
      <c r="H10747" s="900">
        <v>0.60048611111111116</v>
      </c>
      <c r="I10747" s="901" t="s">
        <v>3249</v>
      </c>
      <c r="J10747" s="901" t="s">
        <v>1465</v>
      </c>
      <c r="K10747" s="902" t="s">
        <v>462</v>
      </c>
      <c r="L10747" s="903" t="s">
        <v>1477</v>
      </c>
      <c r="M10747" s="903"/>
      <c r="N10747" s="904">
        <v>3</v>
      </c>
      <c r="O10747" s="1373">
        <v>1045.4333190918001</v>
      </c>
      <c r="P10747" s="1374">
        <v>348.477773030599</v>
      </c>
      <c r="Q10747" s="1119">
        <v>1</v>
      </c>
      <c r="R10747" s="1119" t="s">
        <v>1468</v>
      </c>
      <c r="S10747" s="905"/>
      <c r="T10747" s="171"/>
    </row>
    <row r="10748" spans="2:20">
      <c r="B10748" s="1170"/>
      <c r="C10748" s="72"/>
      <c r="D10748" s="898" t="s">
        <v>12230</v>
      </c>
      <c r="E10748" s="899">
        <v>45827</v>
      </c>
      <c r="F10748" s="900">
        <v>0.36766203703703704</v>
      </c>
      <c r="G10748" s="899">
        <v>45827</v>
      </c>
      <c r="H10748" s="900">
        <v>0.52405092592592595</v>
      </c>
      <c r="I10748" s="901" t="s">
        <v>2808</v>
      </c>
      <c r="J10748" s="901" t="s">
        <v>1490</v>
      </c>
      <c r="K10748" s="902" t="s">
        <v>464</v>
      </c>
      <c r="L10748" s="903" t="s">
        <v>1477</v>
      </c>
      <c r="M10748" s="903"/>
      <c r="N10748" s="904">
        <v>42</v>
      </c>
      <c r="O10748" s="1373">
        <v>9452.8332061767596</v>
      </c>
      <c r="P10748" s="1374">
        <v>225.067457289923</v>
      </c>
      <c r="Q10748" s="1119">
        <v>1</v>
      </c>
      <c r="R10748" s="1119" t="s">
        <v>1468</v>
      </c>
      <c r="S10748" s="905"/>
      <c r="T10748" s="171"/>
    </row>
    <row r="10749" spans="2:20">
      <c r="B10749" s="1170"/>
      <c r="C10749" s="72"/>
      <c r="D10749" s="898" t="s">
        <v>12231</v>
      </c>
      <c r="E10749" s="899">
        <v>45827</v>
      </c>
      <c r="F10749" s="900">
        <v>0.37493055555555554</v>
      </c>
      <c r="G10749" s="899">
        <v>45827</v>
      </c>
      <c r="H10749" s="900">
        <v>0.76238425925925923</v>
      </c>
      <c r="I10749" s="901" t="s">
        <v>2742</v>
      </c>
      <c r="J10749" s="901" t="s">
        <v>1465</v>
      </c>
      <c r="K10749" s="902" t="s">
        <v>464</v>
      </c>
      <c r="L10749" s="903" t="s">
        <v>1477</v>
      </c>
      <c r="M10749" s="903"/>
      <c r="N10749" s="904">
        <v>104</v>
      </c>
      <c r="O10749" s="1373">
        <v>56974.966796875</v>
      </c>
      <c r="P10749" s="1374">
        <v>547.83621920072096</v>
      </c>
      <c r="Q10749" s="1119">
        <v>1</v>
      </c>
      <c r="R10749" s="1119" t="s">
        <v>1468</v>
      </c>
      <c r="S10749" s="905"/>
      <c r="T10749" s="171"/>
    </row>
    <row r="10750" spans="2:20">
      <c r="B10750" s="1170"/>
      <c r="C10750" s="72"/>
      <c r="D10750" s="898" t="s">
        <v>12232</v>
      </c>
      <c r="E10750" s="899">
        <v>45827</v>
      </c>
      <c r="F10750" s="900">
        <v>0.39334490740740741</v>
      </c>
      <c r="G10750" s="899">
        <v>45827</v>
      </c>
      <c r="H10750" s="900">
        <v>0.62432870370370375</v>
      </c>
      <c r="I10750" s="901" t="s">
        <v>2917</v>
      </c>
      <c r="J10750" s="901" t="s">
        <v>1465</v>
      </c>
      <c r="K10750" s="902" t="s">
        <v>464</v>
      </c>
      <c r="L10750" s="903" t="s">
        <v>1477</v>
      </c>
      <c r="M10750" s="903"/>
      <c r="N10750" s="904">
        <v>56</v>
      </c>
      <c r="O10750" s="1373">
        <v>18075.250183105501</v>
      </c>
      <c r="P10750" s="1374">
        <v>322.77232469831199</v>
      </c>
      <c r="Q10750" s="1119">
        <v>1</v>
      </c>
      <c r="R10750" s="1119" t="s">
        <v>1468</v>
      </c>
      <c r="S10750" s="905"/>
      <c r="T10750" s="171"/>
    </row>
    <row r="10751" spans="2:20">
      <c r="B10751" s="1170"/>
      <c r="C10751" s="72"/>
      <c r="D10751" s="898" t="s">
        <v>12233</v>
      </c>
      <c r="E10751" s="899">
        <v>45827</v>
      </c>
      <c r="F10751" s="900">
        <v>0.39827546296296296</v>
      </c>
      <c r="G10751" s="899">
        <v>45827</v>
      </c>
      <c r="H10751" s="900">
        <v>0.52048611111111109</v>
      </c>
      <c r="I10751" s="901" t="s">
        <v>1663</v>
      </c>
      <c r="J10751" s="901" t="s">
        <v>1490</v>
      </c>
      <c r="K10751" s="902" t="s">
        <v>464</v>
      </c>
      <c r="L10751" s="903" t="s">
        <v>1477</v>
      </c>
      <c r="M10751" s="903"/>
      <c r="N10751" s="904">
        <v>4</v>
      </c>
      <c r="O10751" s="1373">
        <v>703.933349609375</v>
      </c>
      <c r="P10751" s="1374">
        <v>175.98333740234401</v>
      </c>
      <c r="Q10751" s="1119">
        <v>1</v>
      </c>
      <c r="R10751" s="1119" t="s">
        <v>1468</v>
      </c>
      <c r="S10751" s="905"/>
      <c r="T10751" s="171"/>
    </row>
    <row r="10752" spans="2:20">
      <c r="B10752" s="1170"/>
      <c r="C10752" s="72"/>
      <c r="D10752" s="898" t="s">
        <v>12234</v>
      </c>
      <c r="E10752" s="899">
        <v>45827</v>
      </c>
      <c r="F10752" s="900">
        <v>0.40238425925925925</v>
      </c>
      <c r="G10752" s="899">
        <v>45827</v>
      </c>
      <c r="H10752" s="900">
        <v>0.5783449074074074</v>
      </c>
      <c r="I10752" s="901" t="s">
        <v>2069</v>
      </c>
      <c r="J10752" s="901" t="s">
        <v>1490</v>
      </c>
      <c r="K10752" s="902" t="s">
        <v>464</v>
      </c>
      <c r="L10752" s="903" t="s">
        <v>1477</v>
      </c>
      <c r="M10752" s="903"/>
      <c r="N10752" s="904">
        <v>4</v>
      </c>
      <c r="O10752" s="1373">
        <v>999.23333740234398</v>
      </c>
      <c r="P10752" s="1374">
        <v>249.80833435058599</v>
      </c>
      <c r="Q10752" s="1119">
        <v>1</v>
      </c>
      <c r="R10752" s="1119" t="s">
        <v>1468</v>
      </c>
      <c r="S10752" s="905"/>
      <c r="T10752" s="171"/>
    </row>
    <row r="10753" spans="2:20">
      <c r="B10753" s="1170"/>
      <c r="C10753" s="72"/>
      <c r="D10753" s="898" t="s">
        <v>12235</v>
      </c>
      <c r="E10753" s="899">
        <v>45827</v>
      </c>
      <c r="F10753" s="900">
        <v>0.40586805555555555</v>
      </c>
      <c r="G10753" s="899">
        <v>45829</v>
      </c>
      <c r="H10753" s="900">
        <v>0.42934027777777778</v>
      </c>
      <c r="I10753" s="901">
        <v>9059</v>
      </c>
      <c r="J10753" s="901" t="s">
        <v>1465</v>
      </c>
      <c r="K10753" s="902" t="s">
        <v>462</v>
      </c>
      <c r="L10753" s="903" t="s">
        <v>1549</v>
      </c>
      <c r="M10753" s="903"/>
      <c r="N10753" s="904">
        <v>1</v>
      </c>
      <c r="O10753" s="1373">
        <v>2913.80004882813</v>
      </c>
      <c r="P10753" s="1374">
        <v>2913.80004882813</v>
      </c>
      <c r="Q10753" s="1119">
        <v>1</v>
      </c>
      <c r="R10753" s="1119" t="s">
        <v>1468</v>
      </c>
      <c r="S10753" s="905" t="s">
        <v>12235</v>
      </c>
      <c r="T10753" s="171"/>
    </row>
    <row r="10754" spans="2:20">
      <c r="B10754" s="1170"/>
      <c r="C10754" s="72"/>
      <c r="D10754" s="898" t="s">
        <v>12236</v>
      </c>
      <c r="E10754" s="899">
        <v>45827</v>
      </c>
      <c r="F10754" s="900">
        <v>0.4100462962962963</v>
      </c>
      <c r="G10754" s="899">
        <v>45827</v>
      </c>
      <c r="H10754" s="900">
        <v>0.6146759259259259</v>
      </c>
      <c r="I10754" s="901" t="s">
        <v>4426</v>
      </c>
      <c r="J10754" s="901" t="s">
        <v>1490</v>
      </c>
      <c r="K10754" s="902" t="s">
        <v>462</v>
      </c>
      <c r="L10754" s="903" t="s">
        <v>1477</v>
      </c>
      <c r="M10754" s="903"/>
      <c r="N10754" s="904">
        <v>91</v>
      </c>
      <c r="O10754" s="1373">
        <v>25005.666595458999</v>
      </c>
      <c r="P10754" s="1374">
        <v>274.78754500504402</v>
      </c>
      <c r="Q10754" s="1119">
        <v>1</v>
      </c>
      <c r="R10754" s="1119" t="s">
        <v>1468</v>
      </c>
      <c r="S10754" s="905"/>
      <c r="T10754" s="171"/>
    </row>
    <row r="10755" spans="2:20">
      <c r="B10755" s="1170"/>
      <c r="C10755" s="72"/>
      <c r="D10755" s="898" t="s">
        <v>12237</v>
      </c>
      <c r="E10755" s="899">
        <v>45827</v>
      </c>
      <c r="F10755" s="900">
        <v>0.41597222222222224</v>
      </c>
      <c r="G10755" s="899">
        <v>45827</v>
      </c>
      <c r="H10755" s="900">
        <v>0.58287037037037037</v>
      </c>
      <c r="I10755" s="901" t="s">
        <v>1600</v>
      </c>
      <c r="J10755" s="901" t="s">
        <v>1465</v>
      </c>
      <c r="K10755" s="902" t="s">
        <v>462</v>
      </c>
      <c r="L10755" s="903" t="s">
        <v>1549</v>
      </c>
      <c r="M10755" s="903"/>
      <c r="N10755" s="904">
        <v>2</v>
      </c>
      <c r="O10755" s="1373">
        <v>480.66665649414102</v>
      </c>
      <c r="P10755" s="1374">
        <v>240.33332824707</v>
      </c>
      <c r="Q10755" s="1119">
        <v>1</v>
      </c>
      <c r="R10755" s="1119" t="s">
        <v>1468</v>
      </c>
      <c r="S10755" s="905" t="s">
        <v>12237</v>
      </c>
      <c r="T10755" s="171"/>
    </row>
    <row r="10756" spans="2:20">
      <c r="B10756" s="1170"/>
      <c r="C10756" s="72"/>
      <c r="D10756" s="898" t="s">
        <v>12238</v>
      </c>
      <c r="E10756" s="899">
        <v>45827</v>
      </c>
      <c r="F10756" s="900">
        <v>0.47369212962962964</v>
      </c>
      <c r="G10756" s="899">
        <v>45827</v>
      </c>
      <c r="H10756" s="900">
        <v>0.5162268518518518</v>
      </c>
      <c r="I10756" s="901" t="s">
        <v>2692</v>
      </c>
      <c r="J10756" s="901" t="s">
        <v>1465</v>
      </c>
      <c r="K10756" s="902" t="s">
        <v>464</v>
      </c>
      <c r="L10756" s="903" t="s">
        <v>1477</v>
      </c>
      <c r="M10756" s="903"/>
      <c r="N10756" s="904">
        <v>1</v>
      </c>
      <c r="O10756" s="1373">
        <v>61.25</v>
      </c>
      <c r="P10756" s="1374">
        <v>61.25</v>
      </c>
      <c r="Q10756" s="1119">
        <v>1</v>
      </c>
      <c r="R10756" s="1119" t="s">
        <v>1468</v>
      </c>
      <c r="S10756" s="905"/>
      <c r="T10756" s="171"/>
    </row>
    <row r="10757" spans="2:20">
      <c r="B10757" s="1170"/>
      <c r="C10757" s="72"/>
      <c r="D10757" s="898" t="s">
        <v>12239</v>
      </c>
      <c r="E10757" s="899">
        <v>45827</v>
      </c>
      <c r="F10757" s="900">
        <v>0.49166666666666664</v>
      </c>
      <c r="G10757" s="899">
        <v>45827</v>
      </c>
      <c r="H10757" s="900">
        <v>0.69457175925925929</v>
      </c>
      <c r="I10757" s="901">
        <v>7976</v>
      </c>
      <c r="J10757" s="901" t="s">
        <v>1465</v>
      </c>
      <c r="K10757" s="902" t="s">
        <v>462</v>
      </c>
      <c r="L10757" s="903" t="s">
        <v>1466</v>
      </c>
      <c r="M10757" s="903" t="s">
        <v>1494</v>
      </c>
      <c r="N10757" s="904">
        <v>1</v>
      </c>
      <c r="O10757" s="1373">
        <v>292.18331909179699</v>
      </c>
      <c r="P10757" s="1374">
        <v>292.18331909179699</v>
      </c>
      <c r="Q10757" s="1119">
        <v>1</v>
      </c>
      <c r="R10757" s="1119" t="s">
        <v>1468</v>
      </c>
      <c r="S10757" s="905"/>
      <c r="T10757" s="171"/>
    </row>
    <row r="10758" spans="2:20">
      <c r="B10758" s="1170"/>
      <c r="C10758" s="72"/>
      <c r="D10758" s="898" t="s">
        <v>12240</v>
      </c>
      <c r="E10758" s="899">
        <v>45827</v>
      </c>
      <c r="F10758" s="900">
        <v>0.55350694444444448</v>
      </c>
      <c r="G10758" s="899">
        <v>45827</v>
      </c>
      <c r="H10758" s="900">
        <v>0.58778935185185188</v>
      </c>
      <c r="I10758" s="901" t="s">
        <v>2692</v>
      </c>
      <c r="J10758" s="901" t="s">
        <v>1465</v>
      </c>
      <c r="K10758" s="902" t="s">
        <v>464</v>
      </c>
      <c r="L10758" s="903" t="s">
        <v>1477</v>
      </c>
      <c r="M10758" s="903"/>
      <c r="N10758" s="904">
        <v>1</v>
      </c>
      <c r="O10758" s="1373">
        <v>49.366664886474602</v>
      </c>
      <c r="P10758" s="1374">
        <v>49.366664886474602</v>
      </c>
      <c r="Q10758" s="1119">
        <v>1</v>
      </c>
      <c r="R10758" s="1119" t="s">
        <v>1468</v>
      </c>
      <c r="S10758" s="905"/>
      <c r="T10758" s="171"/>
    </row>
    <row r="10759" spans="2:20">
      <c r="B10759" s="1170"/>
      <c r="C10759" s="72"/>
      <c r="D10759" s="898" t="s">
        <v>12241</v>
      </c>
      <c r="E10759" s="899">
        <v>45827</v>
      </c>
      <c r="F10759" s="900">
        <v>0.59707175925925926</v>
      </c>
      <c r="G10759" s="899">
        <v>45827</v>
      </c>
      <c r="H10759" s="900">
        <v>0.64346064814814818</v>
      </c>
      <c r="I10759" s="901" t="s">
        <v>5122</v>
      </c>
      <c r="J10759" s="901" t="s">
        <v>1465</v>
      </c>
      <c r="K10759" s="902" t="s">
        <v>462</v>
      </c>
      <c r="L10759" s="903" t="s">
        <v>1466</v>
      </c>
      <c r="M10759" s="903" t="s">
        <v>1494</v>
      </c>
      <c r="N10759" s="904">
        <v>1</v>
      </c>
      <c r="O10759" s="1373">
        <v>66.800003051757798</v>
      </c>
      <c r="P10759" s="1374">
        <v>66.800003051757798</v>
      </c>
      <c r="Q10759" s="1119">
        <v>1</v>
      </c>
      <c r="R10759" s="1119" t="s">
        <v>1468</v>
      </c>
      <c r="S10759" s="905"/>
      <c r="T10759" s="171"/>
    </row>
    <row r="10760" spans="2:20">
      <c r="B10760" s="1170"/>
      <c r="C10760" s="72"/>
      <c r="D10760" s="898" t="s">
        <v>12242</v>
      </c>
      <c r="E10760" s="899">
        <v>45827</v>
      </c>
      <c r="F10760" s="900">
        <v>0.66487268518518516</v>
      </c>
      <c r="G10760" s="899">
        <v>45827</v>
      </c>
      <c r="H10760" s="900">
        <v>0.8034027777777778</v>
      </c>
      <c r="I10760" s="901">
        <v>8801</v>
      </c>
      <c r="J10760" s="901" t="s">
        <v>1465</v>
      </c>
      <c r="K10760" s="902" t="s">
        <v>464</v>
      </c>
      <c r="L10760" s="903" t="s">
        <v>1527</v>
      </c>
      <c r="M10760" s="903" t="s">
        <v>1530</v>
      </c>
      <c r="N10760" s="904">
        <v>41</v>
      </c>
      <c r="O10760" s="1373">
        <v>7382.0831909179697</v>
      </c>
      <c r="P10760" s="1374">
        <v>180.050809534585</v>
      </c>
      <c r="Q10760" s="1119">
        <v>1</v>
      </c>
      <c r="R10760" s="1119" t="s">
        <v>1468</v>
      </c>
      <c r="S10760" s="905"/>
      <c r="T10760" s="171"/>
    </row>
    <row r="10761" spans="2:20">
      <c r="B10761" s="1170"/>
      <c r="C10761" s="72"/>
      <c r="D10761" s="898" t="s">
        <v>12243</v>
      </c>
      <c r="E10761" s="899">
        <v>45827</v>
      </c>
      <c r="F10761" s="900">
        <v>0.67928240740740742</v>
      </c>
      <c r="G10761" s="899">
        <v>45827</v>
      </c>
      <c r="H10761" s="900">
        <v>0.69655092592592593</v>
      </c>
      <c r="I10761" s="901" t="s">
        <v>1644</v>
      </c>
      <c r="J10761" s="901" t="s">
        <v>1465</v>
      </c>
      <c r="K10761" s="902" t="s">
        <v>462</v>
      </c>
      <c r="L10761" s="903" t="s">
        <v>1466</v>
      </c>
      <c r="M10761" s="903" t="s">
        <v>1494</v>
      </c>
      <c r="N10761" s="904">
        <v>29</v>
      </c>
      <c r="O10761" s="1373">
        <v>721.13333702087402</v>
      </c>
      <c r="P10761" s="1374">
        <v>24.8666667938232</v>
      </c>
      <c r="Q10761" s="1119">
        <v>1</v>
      </c>
      <c r="R10761" s="1119" t="s">
        <v>1468</v>
      </c>
      <c r="S10761" s="905"/>
      <c r="T10761" s="171"/>
    </row>
    <row r="10762" spans="2:20">
      <c r="B10762" s="1170"/>
      <c r="C10762" s="72"/>
      <c r="D10762" s="898" t="s">
        <v>12244</v>
      </c>
      <c r="E10762" s="899">
        <v>45827</v>
      </c>
      <c r="F10762" s="900">
        <v>0.68670138888888888</v>
      </c>
      <c r="G10762" s="899">
        <v>45827</v>
      </c>
      <c r="H10762" s="900">
        <v>0.77981481481481485</v>
      </c>
      <c r="I10762" s="901" t="s">
        <v>1817</v>
      </c>
      <c r="J10762" s="901" t="s">
        <v>1472</v>
      </c>
      <c r="K10762" s="902" t="s">
        <v>464</v>
      </c>
      <c r="L10762" s="903" t="s">
        <v>1466</v>
      </c>
      <c r="M10762" s="903" t="s">
        <v>1494</v>
      </c>
      <c r="N10762" s="904">
        <v>1</v>
      </c>
      <c r="O10762" s="1373">
        <v>134.08332824707</v>
      </c>
      <c r="P10762" s="1374">
        <v>134.08332824707</v>
      </c>
      <c r="Q10762" s="1119">
        <v>1</v>
      </c>
      <c r="R10762" s="1119" t="s">
        <v>1468</v>
      </c>
      <c r="S10762" s="905"/>
      <c r="T10762" s="171"/>
    </row>
    <row r="10763" spans="2:20">
      <c r="B10763" s="1170"/>
      <c r="C10763" s="72"/>
      <c r="D10763" s="898" t="s">
        <v>12245</v>
      </c>
      <c r="E10763" s="899">
        <v>45827</v>
      </c>
      <c r="F10763" s="900">
        <v>0.6867361111111111</v>
      </c>
      <c r="G10763" s="899">
        <v>45827</v>
      </c>
      <c r="H10763" s="900">
        <v>0.80130787037037032</v>
      </c>
      <c r="I10763" s="901" t="s">
        <v>3313</v>
      </c>
      <c r="J10763" s="901" t="s">
        <v>1472</v>
      </c>
      <c r="K10763" s="902" t="s">
        <v>464</v>
      </c>
      <c r="L10763" s="903" t="s">
        <v>1466</v>
      </c>
      <c r="M10763" s="903" t="s">
        <v>1467</v>
      </c>
      <c r="N10763" s="904">
        <v>29</v>
      </c>
      <c r="O10763" s="1373">
        <v>4627.0167083740198</v>
      </c>
      <c r="P10763" s="1374">
        <v>159.552300288759</v>
      </c>
      <c r="Q10763" s="1119">
        <v>1</v>
      </c>
      <c r="R10763" s="1119" t="s">
        <v>1468</v>
      </c>
      <c r="S10763" s="905"/>
      <c r="T10763" s="171"/>
    </row>
    <row r="10764" spans="2:20">
      <c r="B10764" s="1170"/>
      <c r="C10764" s="72"/>
      <c r="D10764" s="898" t="s">
        <v>12246</v>
      </c>
      <c r="E10764" s="899">
        <v>45827</v>
      </c>
      <c r="F10764" s="900">
        <v>0.69152777777777774</v>
      </c>
      <c r="G10764" s="899">
        <v>45827</v>
      </c>
      <c r="H10764" s="900">
        <v>0.70145833333333329</v>
      </c>
      <c r="I10764" s="901" t="s">
        <v>1471</v>
      </c>
      <c r="J10764" s="901" t="s">
        <v>1472</v>
      </c>
      <c r="K10764" s="902" t="s">
        <v>464</v>
      </c>
      <c r="L10764" s="903" t="s">
        <v>1466</v>
      </c>
      <c r="M10764" s="903" t="s">
        <v>1494</v>
      </c>
      <c r="N10764" s="904">
        <v>9</v>
      </c>
      <c r="O10764" s="1373">
        <v>128.700001716614</v>
      </c>
      <c r="P10764" s="1374">
        <v>14.300000190734901</v>
      </c>
      <c r="Q10764" s="1119">
        <v>1</v>
      </c>
      <c r="R10764" s="1119" t="s">
        <v>1468</v>
      </c>
      <c r="S10764" s="905"/>
      <c r="T10764" s="171"/>
    </row>
    <row r="10765" spans="2:20">
      <c r="B10765" s="1170"/>
      <c r="C10765" s="72"/>
      <c r="D10765" s="898" t="s">
        <v>12247</v>
      </c>
      <c r="E10765" s="899">
        <v>45827</v>
      </c>
      <c r="F10765" s="900">
        <v>0.72859953703703706</v>
      </c>
      <c r="G10765" s="899">
        <v>45828</v>
      </c>
      <c r="H10765" s="900">
        <v>0.12311342592592593</v>
      </c>
      <c r="I10765" s="901">
        <v>27040</v>
      </c>
      <c r="J10765" s="901" t="s">
        <v>1465</v>
      </c>
      <c r="K10765" s="902" t="s">
        <v>462</v>
      </c>
      <c r="L10765" s="903" t="s">
        <v>1527</v>
      </c>
      <c r="M10765" s="903" t="s">
        <v>1530</v>
      </c>
      <c r="N10765" s="904">
        <v>1</v>
      </c>
      <c r="O10765" s="1373">
        <v>568.09997558593795</v>
      </c>
      <c r="P10765" s="1374">
        <v>568.09997558593795</v>
      </c>
      <c r="Q10765" s="1119">
        <v>1</v>
      </c>
      <c r="R10765" s="1119" t="s">
        <v>1468</v>
      </c>
      <c r="S10765" s="905"/>
      <c r="T10765" s="171"/>
    </row>
    <row r="10766" spans="2:20">
      <c r="B10766" s="1170"/>
      <c r="C10766" s="72"/>
      <c r="D10766" s="898" t="s">
        <v>12248</v>
      </c>
      <c r="E10766" s="899">
        <v>45827</v>
      </c>
      <c r="F10766" s="900">
        <v>0.76517361111111115</v>
      </c>
      <c r="G10766" s="899">
        <v>45827</v>
      </c>
      <c r="H10766" s="900">
        <v>0.79378472222222218</v>
      </c>
      <c r="I10766" s="901" t="s">
        <v>2535</v>
      </c>
      <c r="J10766" s="901" t="s">
        <v>1465</v>
      </c>
      <c r="K10766" s="902" t="s">
        <v>462</v>
      </c>
      <c r="L10766" s="903" t="s">
        <v>1497</v>
      </c>
      <c r="M10766" s="903"/>
      <c r="N10766" s="904">
        <v>58</v>
      </c>
      <c r="O10766" s="1373">
        <v>2389.6000442504901</v>
      </c>
      <c r="P10766" s="1374">
        <v>41.200000762939503</v>
      </c>
      <c r="Q10766" s="1119">
        <v>1</v>
      </c>
      <c r="R10766" s="1119" t="s">
        <v>1468</v>
      </c>
      <c r="S10766" s="905"/>
      <c r="T10766" s="171"/>
    </row>
    <row r="10767" spans="2:20">
      <c r="B10767" s="1170"/>
      <c r="C10767" s="72"/>
      <c r="D10767" s="898" t="s">
        <v>12249</v>
      </c>
      <c r="E10767" s="899">
        <v>45827</v>
      </c>
      <c r="F10767" s="900">
        <v>0.78216435185185185</v>
      </c>
      <c r="G10767" s="899">
        <v>45827</v>
      </c>
      <c r="H10767" s="900">
        <v>0.86032407407407407</v>
      </c>
      <c r="I10767" s="901" t="s">
        <v>2587</v>
      </c>
      <c r="J10767" s="901" t="s">
        <v>1465</v>
      </c>
      <c r="K10767" s="902" t="s">
        <v>464</v>
      </c>
      <c r="L10767" s="903" t="s">
        <v>1466</v>
      </c>
      <c r="M10767" s="903" t="s">
        <v>1494</v>
      </c>
      <c r="N10767" s="904">
        <v>2</v>
      </c>
      <c r="O10767" s="1373">
        <v>225.10000610351599</v>
      </c>
      <c r="P10767" s="1374">
        <v>112.550003051758</v>
      </c>
      <c r="Q10767" s="1119">
        <v>1</v>
      </c>
      <c r="R10767" s="1119" t="s">
        <v>1468</v>
      </c>
      <c r="S10767" s="905"/>
      <c r="T10767" s="171"/>
    </row>
    <row r="10768" spans="2:20">
      <c r="B10768" s="1170"/>
      <c r="C10768" s="72"/>
      <c r="D10768" s="898" t="s">
        <v>12250</v>
      </c>
      <c r="E10768" s="899">
        <v>45827</v>
      </c>
      <c r="F10768" s="900">
        <v>0.80299768518518522</v>
      </c>
      <c r="G10768" s="899">
        <v>45827</v>
      </c>
      <c r="H10768" s="900">
        <v>0.93659722222222219</v>
      </c>
      <c r="I10768" s="901">
        <v>9057</v>
      </c>
      <c r="J10768" s="901" t="s">
        <v>1465</v>
      </c>
      <c r="K10768" s="902" t="s">
        <v>462</v>
      </c>
      <c r="L10768" s="903" t="s">
        <v>1466</v>
      </c>
      <c r="M10768" s="903" t="s">
        <v>1494</v>
      </c>
      <c r="N10768" s="904">
        <v>29</v>
      </c>
      <c r="O10768" s="1373">
        <v>5542.4999389648401</v>
      </c>
      <c r="P10768" s="1374">
        <v>191.120687550512</v>
      </c>
      <c r="Q10768" s="1119">
        <v>1</v>
      </c>
      <c r="R10768" s="1119" t="s">
        <v>1468</v>
      </c>
      <c r="S10768" s="905"/>
      <c r="T10768" s="171"/>
    </row>
    <row r="10769" spans="2:20">
      <c r="B10769" s="1170"/>
      <c r="C10769" s="72"/>
      <c r="D10769" s="898" t="s">
        <v>12250</v>
      </c>
      <c r="E10769" s="899">
        <v>45827</v>
      </c>
      <c r="F10769" s="900">
        <v>0.80299768518518522</v>
      </c>
      <c r="G10769" s="899">
        <v>45827</v>
      </c>
      <c r="H10769" s="900">
        <v>0.93659722222222219</v>
      </c>
      <c r="I10769" s="901">
        <v>9060</v>
      </c>
      <c r="J10769" s="901" t="s">
        <v>1465</v>
      </c>
      <c r="K10769" s="902" t="s">
        <v>462</v>
      </c>
      <c r="L10769" s="903" t="s">
        <v>1466</v>
      </c>
      <c r="M10769" s="903" t="s">
        <v>1494</v>
      </c>
      <c r="N10769" s="904">
        <v>62</v>
      </c>
      <c r="O10769" s="1373">
        <v>9730.7664184570294</v>
      </c>
      <c r="P10769" s="1374">
        <v>156.94784545898401</v>
      </c>
      <c r="Q10769" s="1119">
        <v>1</v>
      </c>
      <c r="R10769" s="1119" t="s">
        <v>1468</v>
      </c>
      <c r="S10769" s="905"/>
      <c r="T10769" s="171"/>
    </row>
    <row r="10770" spans="2:20">
      <c r="B10770" s="1170"/>
      <c r="C10770" s="72"/>
      <c r="D10770" s="898" t="s">
        <v>12251</v>
      </c>
      <c r="E10770" s="899">
        <v>45827</v>
      </c>
      <c r="F10770" s="900">
        <v>0.82825231481481476</v>
      </c>
      <c r="G10770" s="899">
        <v>45828</v>
      </c>
      <c r="H10770" s="900">
        <v>3.5324074074074077E-2</v>
      </c>
      <c r="I10770" s="901">
        <v>46752</v>
      </c>
      <c r="J10770" s="901" t="s">
        <v>1465</v>
      </c>
      <c r="K10770" s="902" t="s">
        <v>462</v>
      </c>
      <c r="L10770" s="903" t="s">
        <v>1466</v>
      </c>
      <c r="M10770" s="903" t="s">
        <v>1494</v>
      </c>
      <c r="N10770" s="904">
        <v>57</v>
      </c>
      <c r="O10770" s="1373">
        <v>16996.4491882324</v>
      </c>
      <c r="P10770" s="1374">
        <v>298.18331909179699</v>
      </c>
      <c r="Q10770" s="1119">
        <v>1</v>
      </c>
      <c r="R10770" s="1119" t="s">
        <v>1468</v>
      </c>
      <c r="S10770" s="905"/>
      <c r="T10770" s="171"/>
    </row>
    <row r="10771" spans="2:20">
      <c r="B10771" s="1170"/>
      <c r="C10771" s="72"/>
      <c r="D10771" s="898" t="s">
        <v>12252</v>
      </c>
      <c r="E10771" s="899">
        <v>45827</v>
      </c>
      <c r="F10771" s="900">
        <v>0.83427083333333329</v>
      </c>
      <c r="G10771" s="899">
        <v>45828</v>
      </c>
      <c r="H10771" s="900">
        <v>0.25141203703703702</v>
      </c>
      <c r="I10771" s="901">
        <v>35762</v>
      </c>
      <c r="J10771" s="901" t="s">
        <v>1465</v>
      </c>
      <c r="K10771" s="902" t="s">
        <v>462</v>
      </c>
      <c r="L10771" s="903" t="s">
        <v>1477</v>
      </c>
      <c r="M10771" s="903"/>
      <c r="N10771" s="904">
        <v>8</v>
      </c>
      <c r="O10771" s="1373">
        <v>4805.466796875</v>
      </c>
      <c r="P10771" s="1374">
        <v>600.683349609375</v>
      </c>
      <c r="Q10771" s="1119">
        <v>1</v>
      </c>
      <c r="R10771" s="1119" t="s">
        <v>1468</v>
      </c>
      <c r="S10771" s="905"/>
      <c r="T10771" s="171"/>
    </row>
    <row r="10772" spans="2:20">
      <c r="B10772" s="1170"/>
      <c r="C10772" s="72"/>
      <c r="D10772" s="898" t="s">
        <v>12252</v>
      </c>
      <c r="E10772" s="899">
        <v>45827</v>
      </c>
      <c r="F10772" s="900">
        <v>0.83990740740740744</v>
      </c>
      <c r="G10772" s="899">
        <v>45828</v>
      </c>
      <c r="H10772" s="900">
        <v>0.25193287037037038</v>
      </c>
      <c r="I10772" s="901">
        <v>35765</v>
      </c>
      <c r="J10772" s="901" t="s">
        <v>1465</v>
      </c>
      <c r="K10772" s="902" t="s">
        <v>462</v>
      </c>
      <c r="L10772" s="903" t="s">
        <v>1477</v>
      </c>
      <c r="M10772" s="903"/>
      <c r="N10772" s="904">
        <v>32</v>
      </c>
      <c r="O10772" s="1373">
        <v>18599.083984375</v>
      </c>
      <c r="P10772" s="1374">
        <v>581.22137451171898</v>
      </c>
      <c r="Q10772" s="1119">
        <v>1</v>
      </c>
      <c r="R10772" s="1119" t="s">
        <v>1468</v>
      </c>
      <c r="S10772" s="905"/>
      <c r="T10772" s="171"/>
    </row>
    <row r="10773" spans="2:20">
      <c r="B10773" s="1170"/>
      <c r="C10773" s="72"/>
      <c r="D10773" s="898" t="s">
        <v>12253</v>
      </c>
      <c r="E10773" s="899">
        <v>45827</v>
      </c>
      <c r="F10773" s="900">
        <v>0.87869212962962961</v>
      </c>
      <c r="G10773" s="899">
        <v>45828</v>
      </c>
      <c r="H10773" s="900">
        <v>0.10484953703703703</v>
      </c>
      <c r="I10773" s="901" t="s">
        <v>6739</v>
      </c>
      <c r="J10773" s="901" t="s">
        <v>1465</v>
      </c>
      <c r="K10773" s="902" t="s">
        <v>462</v>
      </c>
      <c r="L10773" s="903" t="s">
        <v>1477</v>
      </c>
      <c r="M10773" s="903"/>
      <c r="N10773" s="904">
        <v>1</v>
      </c>
      <c r="O10773" s="1373">
        <v>325.66665649414102</v>
      </c>
      <c r="P10773" s="1374">
        <v>325.66665649414102</v>
      </c>
      <c r="Q10773" s="1119">
        <v>1</v>
      </c>
      <c r="R10773" s="1119" t="s">
        <v>1468</v>
      </c>
      <c r="S10773" s="905"/>
      <c r="T10773" s="171"/>
    </row>
    <row r="10774" spans="2:20">
      <c r="B10774" s="1170"/>
      <c r="C10774" s="72"/>
      <c r="D10774" s="898" t="s">
        <v>12254</v>
      </c>
      <c r="E10774" s="899">
        <v>45827</v>
      </c>
      <c r="F10774" s="900">
        <v>0.87964120370370369</v>
      </c>
      <c r="G10774" s="899">
        <v>45828</v>
      </c>
      <c r="H10774" s="900">
        <v>0.21092592592592593</v>
      </c>
      <c r="I10774" s="901" t="s">
        <v>6072</v>
      </c>
      <c r="J10774" s="901" t="s">
        <v>1490</v>
      </c>
      <c r="K10774" s="902" t="s">
        <v>462</v>
      </c>
      <c r="L10774" s="903" t="s">
        <v>1477</v>
      </c>
      <c r="M10774" s="903"/>
      <c r="N10774" s="904">
        <v>6</v>
      </c>
      <c r="O10774" s="1373">
        <v>2801.1333923339798</v>
      </c>
      <c r="P10774" s="1374">
        <v>466.85556538899698</v>
      </c>
      <c r="Q10774" s="1119">
        <v>1</v>
      </c>
      <c r="R10774" s="1119" t="s">
        <v>1468</v>
      </c>
      <c r="S10774" s="905"/>
      <c r="T10774" s="171"/>
    </row>
    <row r="10775" spans="2:20">
      <c r="B10775" s="1170"/>
      <c r="C10775" s="72"/>
      <c r="D10775" s="898" t="s">
        <v>12255</v>
      </c>
      <c r="E10775" s="899">
        <v>45827</v>
      </c>
      <c r="F10775" s="900">
        <v>0.92398148148148151</v>
      </c>
      <c r="G10775" s="899">
        <v>45828</v>
      </c>
      <c r="H10775" s="900">
        <v>6.9548611111111117E-2</v>
      </c>
      <c r="I10775" s="901" t="s">
        <v>5422</v>
      </c>
      <c r="J10775" s="901" t="s">
        <v>1465</v>
      </c>
      <c r="K10775" s="902" t="s">
        <v>464</v>
      </c>
      <c r="L10775" s="903" t="s">
        <v>1466</v>
      </c>
      <c r="M10775" s="903" t="s">
        <v>1494</v>
      </c>
      <c r="N10775" s="904">
        <v>21</v>
      </c>
      <c r="O10775" s="1373">
        <v>1948.9500122070301</v>
      </c>
      <c r="P10775" s="1374">
        <v>92.807143438430103</v>
      </c>
      <c r="Q10775" s="1119">
        <v>1</v>
      </c>
      <c r="R10775" s="1119" t="s">
        <v>1468</v>
      </c>
      <c r="S10775" s="905"/>
      <c r="T10775" s="171"/>
    </row>
    <row r="10776" spans="2:20">
      <c r="B10776" s="1170"/>
      <c r="C10776" s="72"/>
      <c r="D10776" s="898" t="s">
        <v>12256</v>
      </c>
      <c r="E10776" s="899">
        <v>45827</v>
      </c>
      <c r="F10776" s="900">
        <v>0.97121527777777783</v>
      </c>
      <c r="G10776" s="899">
        <v>45828</v>
      </c>
      <c r="H10776" s="900">
        <v>0.1489699074074074</v>
      </c>
      <c r="I10776" s="901" t="s">
        <v>1891</v>
      </c>
      <c r="J10776" s="901" t="s">
        <v>1490</v>
      </c>
      <c r="K10776" s="902" t="s">
        <v>464</v>
      </c>
      <c r="L10776" s="903" t="s">
        <v>1477</v>
      </c>
      <c r="M10776" s="903"/>
      <c r="N10776" s="904">
        <v>2</v>
      </c>
      <c r="O10776" s="1373">
        <v>511.93331909179699</v>
      </c>
      <c r="P10776" s="1374">
        <v>255.96665954589801</v>
      </c>
      <c r="Q10776" s="1119">
        <v>1</v>
      </c>
      <c r="R10776" s="1119" t="s">
        <v>1468</v>
      </c>
      <c r="S10776" s="905"/>
      <c r="T10776" s="171"/>
    </row>
    <row r="10777" spans="2:20">
      <c r="B10777" s="1170"/>
      <c r="C10777" s="72"/>
      <c r="D10777" s="898" t="s">
        <v>12256</v>
      </c>
      <c r="E10777" s="899">
        <v>45827</v>
      </c>
      <c r="F10777" s="900">
        <v>0.97121527777777783</v>
      </c>
      <c r="G10777" s="899">
        <v>45828</v>
      </c>
      <c r="H10777" s="900">
        <v>0.1489699074074074</v>
      </c>
      <c r="I10777" s="901" t="s">
        <v>2266</v>
      </c>
      <c r="J10777" s="901" t="s">
        <v>1490</v>
      </c>
      <c r="K10777" s="902" t="s">
        <v>464</v>
      </c>
      <c r="L10777" s="903" t="s">
        <v>1477</v>
      </c>
      <c r="M10777" s="903"/>
      <c r="N10777" s="904">
        <v>47</v>
      </c>
      <c r="O10777" s="1373">
        <v>12030.432998657199</v>
      </c>
      <c r="P10777" s="1374">
        <v>255.96665954589801</v>
      </c>
      <c r="Q10777" s="1119">
        <v>1</v>
      </c>
      <c r="R10777" s="1119" t="s">
        <v>1468</v>
      </c>
      <c r="S10777" s="905"/>
      <c r="T10777" s="171"/>
    </row>
    <row r="10778" spans="2:20">
      <c r="B10778" s="1170"/>
      <c r="C10778" s="72"/>
      <c r="D10778" s="898" t="s">
        <v>12257</v>
      </c>
      <c r="E10778" s="899">
        <v>45828</v>
      </c>
      <c r="F10778" s="900">
        <v>0.1645949074074074</v>
      </c>
      <c r="G10778" s="899">
        <v>45828</v>
      </c>
      <c r="H10778" s="900">
        <v>0.17082175925925927</v>
      </c>
      <c r="I10778" s="901" t="s">
        <v>1891</v>
      </c>
      <c r="J10778" s="901" t="s">
        <v>1490</v>
      </c>
      <c r="K10778" s="902" t="s">
        <v>464</v>
      </c>
      <c r="L10778" s="903" t="s">
        <v>1477</v>
      </c>
      <c r="M10778" s="903"/>
      <c r="N10778" s="904">
        <v>58</v>
      </c>
      <c r="O10778" s="1373">
        <v>505.56668514758297</v>
      </c>
      <c r="P10778" s="1374">
        <v>8.71666698530316</v>
      </c>
      <c r="Q10778" s="1119">
        <v>1</v>
      </c>
      <c r="R10778" s="1119" t="s">
        <v>1468</v>
      </c>
      <c r="S10778" s="905"/>
      <c r="T10778" s="171"/>
    </row>
    <row r="10779" spans="2:20">
      <c r="B10779" s="1170"/>
      <c r="C10779" s="72"/>
      <c r="D10779" s="898" t="s">
        <v>12258</v>
      </c>
      <c r="E10779" s="899">
        <v>45828</v>
      </c>
      <c r="F10779" s="900">
        <v>0.16480324074074074</v>
      </c>
      <c r="G10779" s="899">
        <v>45828</v>
      </c>
      <c r="H10779" s="900">
        <v>0.17082175925925927</v>
      </c>
      <c r="I10779" s="901" t="s">
        <v>1891</v>
      </c>
      <c r="J10779" s="901" t="s">
        <v>1490</v>
      </c>
      <c r="K10779" s="902" t="s">
        <v>464</v>
      </c>
      <c r="L10779" s="903" t="s">
        <v>1477</v>
      </c>
      <c r="M10779" s="903"/>
      <c r="N10779" s="904">
        <v>11</v>
      </c>
      <c r="O10779" s="1373">
        <v>95.333336830139203</v>
      </c>
      <c r="P10779" s="1374">
        <v>8.6666669845581108</v>
      </c>
      <c r="Q10779" s="1119">
        <v>1</v>
      </c>
      <c r="R10779" s="1119" t="s">
        <v>1468</v>
      </c>
      <c r="S10779" s="905"/>
      <c r="T10779" s="171"/>
    </row>
    <row r="10780" spans="2:20">
      <c r="B10780" s="1170"/>
      <c r="C10780" s="72"/>
      <c r="D10780" s="898" t="s">
        <v>12259</v>
      </c>
      <c r="E10780" s="899">
        <v>45828</v>
      </c>
      <c r="F10780" s="900">
        <v>0.17599537037037036</v>
      </c>
      <c r="G10780" s="899">
        <v>45828</v>
      </c>
      <c r="H10780" s="900">
        <v>0.19745370370370371</v>
      </c>
      <c r="I10780" s="901">
        <v>55163</v>
      </c>
      <c r="J10780" s="901" t="s">
        <v>1465</v>
      </c>
      <c r="K10780" s="902" t="s">
        <v>462</v>
      </c>
      <c r="L10780" s="903" t="s">
        <v>1466</v>
      </c>
      <c r="M10780" s="903" t="s">
        <v>1494</v>
      </c>
      <c r="N10780" s="904">
        <v>2</v>
      </c>
      <c r="O10780" s="1373">
        <v>61.799999237060497</v>
      </c>
      <c r="P10780" s="1374">
        <v>30.899999618530298</v>
      </c>
      <c r="Q10780" s="1119">
        <v>1</v>
      </c>
      <c r="R10780" s="1119" t="s">
        <v>1468</v>
      </c>
      <c r="S10780" s="905"/>
      <c r="T10780" s="171"/>
    </row>
    <row r="10781" spans="2:20">
      <c r="B10781" s="1170"/>
      <c r="C10781" s="72"/>
      <c r="D10781" s="898" t="s">
        <v>12260</v>
      </c>
      <c r="E10781" s="899">
        <v>45828</v>
      </c>
      <c r="F10781" s="900">
        <v>0.21869212962962964</v>
      </c>
      <c r="G10781" s="899">
        <v>45828</v>
      </c>
      <c r="H10781" s="900">
        <v>0.51939814814814811</v>
      </c>
      <c r="I10781" s="901" t="s">
        <v>4334</v>
      </c>
      <c r="J10781" s="901" t="s">
        <v>1465</v>
      </c>
      <c r="K10781" s="902" t="s">
        <v>462</v>
      </c>
      <c r="L10781" s="903" t="s">
        <v>1473</v>
      </c>
      <c r="M10781" s="903"/>
      <c r="N10781" s="904">
        <v>19</v>
      </c>
      <c r="O10781" s="1373">
        <v>8227.3165893554706</v>
      </c>
      <c r="P10781" s="1374">
        <v>433.01666259765602</v>
      </c>
      <c r="Q10781" s="1119">
        <v>1</v>
      </c>
      <c r="R10781" s="1119" t="s">
        <v>1468</v>
      </c>
      <c r="S10781" s="905" t="s">
        <v>12260</v>
      </c>
      <c r="T10781" s="171"/>
    </row>
    <row r="10782" spans="2:20">
      <c r="B10782" s="1170"/>
      <c r="C10782" s="72"/>
      <c r="D10782" s="898" t="s">
        <v>12260</v>
      </c>
      <c r="E10782" s="899">
        <v>45828</v>
      </c>
      <c r="F10782" s="900">
        <v>0.24372685185185186</v>
      </c>
      <c r="G10782" s="899">
        <v>45828</v>
      </c>
      <c r="H10782" s="900">
        <v>0.53071759259259255</v>
      </c>
      <c r="I10782" s="901" t="s">
        <v>4332</v>
      </c>
      <c r="J10782" s="901" t="s">
        <v>1465</v>
      </c>
      <c r="K10782" s="902" t="s">
        <v>462</v>
      </c>
      <c r="L10782" s="903" t="s">
        <v>1473</v>
      </c>
      <c r="M10782" s="903"/>
      <c r="N10782" s="904">
        <v>4</v>
      </c>
      <c r="O10782" s="1373">
        <v>1653.06665039063</v>
      </c>
      <c r="P10782" s="1374">
        <v>413.26666259765602</v>
      </c>
      <c r="Q10782" s="1119">
        <v>1</v>
      </c>
      <c r="R10782" s="1119" t="s">
        <v>1468</v>
      </c>
      <c r="S10782" s="905" t="s">
        <v>12260</v>
      </c>
      <c r="T10782" s="171"/>
    </row>
    <row r="10783" spans="2:20">
      <c r="B10783" s="1170"/>
      <c r="C10783" s="72"/>
      <c r="D10783" s="898" t="s">
        <v>12261</v>
      </c>
      <c r="E10783" s="899">
        <v>45828</v>
      </c>
      <c r="F10783" s="900">
        <v>0.26027777777777777</v>
      </c>
      <c r="G10783" s="899">
        <v>45828</v>
      </c>
      <c r="H10783" s="900">
        <v>0.52006944444444447</v>
      </c>
      <c r="I10783" s="901" t="s">
        <v>4333</v>
      </c>
      <c r="J10783" s="901" t="s">
        <v>1465</v>
      </c>
      <c r="K10783" s="902" t="s">
        <v>462</v>
      </c>
      <c r="L10783" s="903" t="s">
        <v>1477</v>
      </c>
      <c r="M10783" s="903"/>
      <c r="N10783" s="904">
        <v>5</v>
      </c>
      <c r="O10783" s="1373">
        <v>1870.5000305175799</v>
      </c>
      <c r="P10783" s="1374">
        <v>374.10000610351602</v>
      </c>
      <c r="Q10783" s="1119">
        <v>1</v>
      </c>
      <c r="R10783" s="1119" t="s">
        <v>1468</v>
      </c>
      <c r="S10783" s="905"/>
      <c r="T10783" s="171"/>
    </row>
    <row r="10784" spans="2:20">
      <c r="B10784" s="1170"/>
      <c r="C10784" s="72"/>
      <c r="D10784" s="898" t="s">
        <v>12262</v>
      </c>
      <c r="E10784" s="899">
        <v>45828</v>
      </c>
      <c r="F10784" s="900">
        <v>0.3384490740740741</v>
      </c>
      <c r="G10784" s="899">
        <v>45828</v>
      </c>
      <c r="H10784" s="900">
        <v>0.59831018518518519</v>
      </c>
      <c r="I10784" s="901" t="s">
        <v>2271</v>
      </c>
      <c r="J10784" s="901" t="s">
        <v>1490</v>
      </c>
      <c r="K10784" s="902" t="s">
        <v>462</v>
      </c>
      <c r="L10784" s="903" t="s">
        <v>1477</v>
      </c>
      <c r="M10784" s="903"/>
      <c r="N10784" s="904">
        <v>66</v>
      </c>
      <c r="O10784" s="1373">
        <v>24646.450378418001</v>
      </c>
      <c r="P10784" s="1374">
        <v>373.43106633966602</v>
      </c>
      <c r="Q10784" s="1119">
        <v>1</v>
      </c>
      <c r="R10784" s="1119" t="s">
        <v>1468</v>
      </c>
      <c r="S10784" s="905"/>
      <c r="T10784" s="171"/>
    </row>
    <row r="10785" spans="2:20">
      <c r="B10785" s="1170"/>
      <c r="C10785" s="72"/>
      <c r="D10785" s="898" t="s">
        <v>12263</v>
      </c>
      <c r="E10785" s="899">
        <v>45828</v>
      </c>
      <c r="F10785" s="900">
        <v>0.34084490740740742</v>
      </c>
      <c r="G10785" s="899">
        <v>45828</v>
      </c>
      <c r="H10785" s="900">
        <v>0.56565972222222227</v>
      </c>
      <c r="I10785" s="901">
        <v>48185</v>
      </c>
      <c r="J10785" s="901" t="s">
        <v>1465</v>
      </c>
      <c r="K10785" s="902" t="s">
        <v>464</v>
      </c>
      <c r="L10785" s="903" t="s">
        <v>1477</v>
      </c>
      <c r="M10785" s="903"/>
      <c r="N10785" s="904">
        <v>41</v>
      </c>
      <c r="O10785" s="1373">
        <v>13243.050354003901</v>
      </c>
      <c r="P10785" s="1374">
        <v>323.00122814643697</v>
      </c>
      <c r="Q10785" s="1119">
        <v>1</v>
      </c>
      <c r="R10785" s="1119" t="s">
        <v>1468</v>
      </c>
      <c r="S10785" s="905"/>
      <c r="T10785" s="171"/>
    </row>
    <row r="10786" spans="2:20">
      <c r="B10786" s="1170"/>
      <c r="C10786" s="72"/>
      <c r="D10786" s="898" t="s">
        <v>12264</v>
      </c>
      <c r="E10786" s="899">
        <v>45828</v>
      </c>
      <c r="F10786" s="900">
        <v>0.34934027777777776</v>
      </c>
      <c r="G10786" s="899">
        <v>45828</v>
      </c>
      <c r="H10786" s="900">
        <v>0.36204861111111108</v>
      </c>
      <c r="I10786" s="901" t="s">
        <v>2266</v>
      </c>
      <c r="J10786" s="901" t="s">
        <v>1490</v>
      </c>
      <c r="K10786" s="902" t="s">
        <v>464</v>
      </c>
      <c r="L10786" s="903" t="s">
        <v>1477</v>
      </c>
      <c r="M10786" s="903"/>
      <c r="N10786" s="904">
        <v>29</v>
      </c>
      <c r="O10786" s="1373">
        <v>530.69997787475597</v>
      </c>
      <c r="P10786" s="1374">
        <v>18.299999237060501</v>
      </c>
      <c r="Q10786" s="1119">
        <v>1</v>
      </c>
      <c r="R10786" s="1119" t="s">
        <v>1468</v>
      </c>
      <c r="S10786" s="905"/>
      <c r="T10786" s="171"/>
    </row>
    <row r="10787" spans="2:20">
      <c r="B10787" s="1170"/>
      <c r="C10787" s="72"/>
      <c r="D10787" s="898" t="s">
        <v>12265</v>
      </c>
      <c r="E10787" s="899">
        <v>45828</v>
      </c>
      <c r="F10787" s="900">
        <v>0.35749999999999998</v>
      </c>
      <c r="G10787" s="899">
        <v>45828</v>
      </c>
      <c r="H10787" s="900">
        <v>0.58001157407407411</v>
      </c>
      <c r="I10787" s="901">
        <v>7974</v>
      </c>
      <c r="J10787" s="901" t="s">
        <v>1465</v>
      </c>
      <c r="K10787" s="902" t="s">
        <v>462</v>
      </c>
      <c r="L10787" s="903" t="s">
        <v>1477</v>
      </c>
      <c r="M10787" s="903"/>
      <c r="N10787" s="904">
        <v>85</v>
      </c>
      <c r="O10787" s="1373">
        <v>26595.149871826201</v>
      </c>
      <c r="P10787" s="1374">
        <v>312.88411613913098</v>
      </c>
      <c r="Q10787" s="1119">
        <v>1</v>
      </c>
      <c r="R10787" s="1119" t="s">
        <v>1468</v>
      </c>
      <c r="S10787" s="905"/>
      <c r="T10787" s="171"/>
    </row>
    <row r="10788" spans="2:20">
      <c r="B10788" s="1170"/>
      <c r="C10788" s="72"/>
      <c r="D10788" s="898" t="s">
        <v>12266</v>
      </c>
      <c r="E10788" s="899">
        <v>45828</v>
      </c>
      <c r="F10788" s="900">
        <v>0.36001157407407408</v>
      </c>
      <c r="G10788" s="899">
        <v>45828</v>
      </c>
      <c r="H10788" s="900">
        <v>0.45718750000000002</v>
      </c>
      <c r="I10788" s="901" t="s">
        <v>4348</v>
      </c>
      <c r="J10788" s="901" t="s">
        <v>1487</v>
      </c>
      <c r="K10788" s="902" t="s">
        <v>464</v>
      </c>
      <c r="L10788" s="903" t="s">
        <v>1477</v>
      </c>
      <c r="M10788" s="903"/>
      <c r="N10788" s="904">
        <v>1</v>
      </c>
      <c r="O10788" s="1373">
        <v>139.93333435058599</v>
      </c>
      <c r="P10788" s="1374">
        <v>139.93333435058599</v>
      </c>
      <c r="Q10788" s="1119">
        <v>1</v>
      </c>
      <c r="R10788" s="1119" t="s">
        <v>1468</v>
      </c>
      <c r="S10788" s="905"/>
      <c r="T10788" s="171"/>
    </row>
    <row r="10789" spans="2:20">
      <c r="B10789" s="1170"/>
      <c r="C10789" s="72"/>
      <c r="D10789" s="898" t="s">
        <v>12267</v>
      </c>
      <c r="E10789" s="899">
        <v>45828</v>
      </c>
      <c r="F10789" s="900">
        <v>0.36021990740740739</v>
      </c>
      <c r="G10789" s="899">
        <v>45828</v>
      </c>
      <c r="H10789" s="900">
        <v>0.60064814814814815</v>
      </c>
      <c r="I10789" s="901">
        <v>27454</v>
      </c>
      <c r="J10789" s="901" t="s">
        <v>1465</v>
      </c>
      <c r="K10789" s="902" t="s">
        <v>464</v>
      </c>
      <c r="L10789" s="903" t="s">
        <v>1477</v>
      </c>
      <c r="M10789" s="903"/>
      <c r="N10789" s="904">
        <v>60</v>
      </c>
      <c r="O10789" s="1373">
        <v>20444.916687011701</v>
      </c>
      <c r="P10789" s="1374">
        <v>340.74861145019503</v>
      </c>
      <c r="Q10789" s="1119">
        <v>1</v>
      </c>
      <c r="R10789" s="1119" t="s">
        <v>1468</v>
      </c>
      <c r="S10789" s="905"/>
      <c r="T10789" s="171"/>
    </row>
    <row r="10790" spans="2:20">
      <c r="B10790" s="1170"/>
      <c r="C10790" s="72"/>
      <c r="D10790" s="898" t="s">
        <v>12268</v>
      </c>
      <c r="E10790" s="899">
        <v>45828</v>
      </c>
      <c r="F10790" s="900">
        <v>0.37201388888888887</v>
      </c>
      <c r="G10790" s="899">
        <v>45828</v>
      </c>
      <c r="H10790" s="900">
        <v>0.39940972222222221</v>
      </c>
      <c r="I10790" s="901" t="s">
        <v>5122</v>
      </c>
      <c r="J10790" s="901" t="s">
        <v>1465</v>
      </c>
      <c r="K10790" s="902" t="s">
        <v>462</v>
      </c>
      <c r="L10790" s="903" t="s">
        <v>1477</v>
      </c>
      <c r="M10790" s="903"/>
      <c r="N10790" s="904">
        <v>1</v>
      </c>
      <c r="O10790" s="1373">
        <v>39.450000762939503</v>
      </c>
      <c r="P10790" s="1374">
        <v>39.450000762939503</v>
      </c>
      <c r="Q10790" s="1119">
        <v>1</v>
      </c>
      <c r="R10790" s="1119" t="s">
        <v>1468</v>
      </c>
      <c r="S10790" s="905"/>
      <c r="T10790" s="171"/>
    </row>
    <row r="10791" spans="2:20">
      <c r="B10791" s="1170"/>
      <c r="C10791" s="72"/>
      <c r="D10791" s="898" t="s">
        <v>12269</v>
      </c>
      <c r="E10791" s="899">
        <v>45828</v>
      </c>
      <c r="F10791" s="900">
        <v>0.38214120370370369</v>
      </c>
      <c r="G10791" s="899">
        <v>45828</v>
      </c>
      <c r="H10791" s="900">
        <v>0.5803935185185185</v>
      </c>
      <c r="I10791" s="901" t="s">
        <v>1914</v>
      </c>
      <c r="J10791" s="901" t="s">
        <v>1490</v>
      </c>
      <c r="K10791" s="902" t="s">
        <v>464</v>
      </c>
      <c r="L10791" s="903" t="s">
        <v>1477</v>
      </c>
      <c r="M10791" s="903"/>
      <c r="N10791" s="904">
        <v>33</v>
      </c>
      <c r="O10791" s="1373">
        <v>9084.7166748046893</v>
      </c>
      <c r="P10791" s="1374">
        <v>275.29444469105101</v>
      </c>
      <c r="Q10791" s="1119">
        <v>1</v>
      </c>
      <c r="R10791" s="1119" t="s">
        <v>1468</v>
      </c>
      <c r="S10791" s="905"/>
      <c r="T10791" s="171"/>
    </row>
    <row r="10792" spans="2:20">
      <c r="B10792" s="1170"/>
      <c r="C10792" s="72"/>
      <c r="D10792" s="898" t="s">
        <v>12270</v>
      </c>
      <c r="E10792" s="899">
        <v>45828</v>
      </c>
      <c r="F10792" s="900">
        <v>0.38519675925925928</v>
      </c>
      <c r="G10792" s="899">
        <v>45828</v>
      </c>
      <c r="H10792" s="900">
        <v>0.56442129629629634</v>
      </c>
      <c r="I10792" s="901" t="s">
        <v>2363</v>
      </c>
      <c r="J10792" s="901" t="s">
        <v>1476</v>
      </c>
      <c r="K10792" s="902" t="s">
        <v>464</v>
      </c>
      <c r="L10792" s="903" t="s">
        <v>1477</v>
      </c>
      <c r="M10792" s="903"/>
      <c r="N10792" s="904">
        <v>44</v>
      </c>
      <c r="O10792" s="1373">
        <v>11355.6671142578</v>
      </c>
      <c r="P10792" s="1374">
        <v>258.08334350585898</v>
      </c>
      <c r="Q10792" s="1119">
        <v>1</v>
      </c>
      <c r="R10792" s="1119" t="s">
        <v>1468</v>
      </c>
      <c r="S10792" s="905"/>
      <c r="T10792" s="171"/>
    </row>
    <row r="10793" spans="2:20">
      <c r="B10793" s="1170"/>
      <c r="C10793" s="72"/>
      <c r="D10793" s="898" t="s">
        <v>12271</v>
      </c>
      <c r="E10793" s="899">
        <v>45828</v>
      </c>
      <c r="F10793" s="900">
        <v>0.3893402777777778</v>
      </c>
      <c r="G10793" s="899">
        <v>45828</v>
      </c>
      <c r="H10793" s="900">
        <v>0.47288194444444442</v>
      </c>
      <c r="I10793" s="901" t="s">
        <v>1899</v>
      </c>
      <c r="J10793" s="901" t="s">
        <v>1490</v>
      </c>
      <c r="K10793" s="902" t="s">
        <v>462</v>
      </c>
      <c r="L10793" s="903" t="s">
        <v>1466</v>
      </c>
      <c r="M10793" s="903" t="s">
        <v>1494</v>
      </c>
      <c r="N10793" s="904">
        <v>35</v>
      </c>
      <c r="O10793" s="1373">
        <v>4210.5001068115198</v>
      </c>
      <c r="P10793" s="1374">
        <v>120.300003051758</v>
      </c>
      <c r="Q10793" s="1119">
        <v>1</v>
      </c>
      <c r="R10793" s="1119" t="s">
        <v>1468</v>
      </c>
      <c r="S10793" s="905"/>
      <c r="T10793" s="171"/>
    </row>
    <row r="10794" spans="2:20">
      <c r="B10794" s="1170"/>
      <c r="C10794" s="72"/>
      <c r="D10794" s="898" t="s">
        <v>12272</v>
      </c>
      <c r="E10794" s="899">
        <v>45828</v>
      </c>
      <c r="F10794" s="900">
        <v>0.40486111111111112</v>
      </c>
      <c r="G10794" s="899">
        <v>45828</v>
      </c>
      <c r="H10794" s="900">
        <v>0.42725694444444445</v>
      </c>
      <c r="I10794" s="901" t="s">
        <v>2069</v>
      </c>
      <c r="J10794" s="901" t="s">
        <v>1490</v>
      </c>
      <c r="K10794" s="902" t="s">
        <v>464</v>
      </c>
      <c r="L10794" s="903" t="s">
        <v>1477</v>
      </c>
      <c r="M10794" s="903"/>
      <c r="N10794" s="904">
        <v>8</v>
      </c>
      <c r="O10794" s="1373">
        <v>258</v>
      </c>
      <c r="P10794" s="1374">
        <v>32.25</v>
      </c>
      <c r="Q10794" s="1119">
        <v>1</v>
      </c>
      <c r="R10794" s="1119" t="s">
        <v>1468</v>
      </c>
      <c r="S10794" s="905"/>
      <c r="T10794" s="171"/>
    </row>
    <row r="10795" spans="2:20">
      <c r="B10795" s="1170"/>
      <c r="C10795" s="72"/>
      <c r="D10795" s="898" t="s">
        <v>12273</v>
      </c>
      <c r="E10795" s="899">
        <v>45828</v>
      </c>
      <c r="F10795" s="900">
        <v>0.41403935185185187</v>
      </c>
      <c r="G10795" s="899">
        <v>45828</v>
      </c>
      <c r="H10795" s="900">
        <v>0.61072916666666666</v>
      </c>
      <c r="I10795" s="901" t="s">
        <v>2004</v>
      </c>
      <c r="J10795" s="901" t="s">
        <v>1472</v>
      </c>
      <c r="K10795" s="902" t="s">
        <v>464</v>
      </c>
      <c r="L10795" s="903" t="s">
        <v>1466</v>
      </c>
      <c r="M10795" s="903" t="s">
        <v>1467</v>
      </c>
      <c r="N10795" s="904">
        <v>18</v>
      </c>
      <c r="O10795" s="1373">
        <v>5098.2000732421902</v>
      </c>
      <c r="P10795" s="1374">
        <v>283.23333740234398</v>
      </c>
      <c r="Q10795" s="1119">
        <v>1</v>
      </c>
      <c r="R10795" s="1119" t="s">
        <v>1468</v>
      </c>
      <c r="S10795" s="905"/>
      <c r="T10795" s="171"/>
    </row>
    <row r="10796" spans="2:20">
      <c r="B10796" s="1170"/>
      <c r="C10796" s="72"/>
      <c r="D10796" s="898" t="s">
        <v>12274</v>
      </c>
      <c r="E10796" s="899">
        <v>45828</v>
      </c>
      <c r="F10796" s="900">
        <v>0.43725694444444446</v>
      </c>
      <c r="G10796" s="899">
        <v>45828</v>
      </c>
      <c r="H10796" s="900">
        <v>0.46582175925925928</v>
      </c>
      <c r="I10796" s="901" t="s">
        <v>3486</v>
      </c>
      <c r="J10796" s="901" t="s">
        <v>1465</v>
      </c>
      <c r="K10796" s="902" t="s">
        <v>464</v>
      </c>
      <c r="L10796" s="903" t="s">
        <v>1477</v>
      </c>
      <c r="M10796" s="903"/>
      <c r="N10796" s="904">
        <v>1</v>
      </c>
      <c r="O10796" s="1373">
        <v>41.133335113525398</v>
      </c>
      <c r="P10796" s="1374">
        <v>41.133335113525398</v>
      </c>
      <c r="Q10796" s="1119">
        <v>1</v>
      </c>
      <c r="R10796" s="1119" t="s">
        <v>1468</v>
      </c>
      <c r="S10796" s="905"/>
      <c r="T10796" s="171"/>
    </row>
    <row r="10797" spans="2:20">
      <c r="B10797" s="1170"/>
      <c r="C10797" s="72"/>
      <c r="D10797" s="898" t="s">
        <v>12275</v>
      </c>
      <c r="E10797" s="899">
        <v>45828</v>
      </c>
      <c r="F10797" s="900">
        <v>0.43866898148148148</v>
      </c>
      <c r="G10797" s="899">
        <v>45828</v>
      </c>
      <c r="H10797" s="900">
        <v>0.44119212962962961</v>
      </c>
      <c r="I10797" s="901" t="s">
        <v>1955</v>
      </c>
      <c r="J10797" s="901" t="s">
        <v>1490</v>
      </c>
      <c r="K10797" s="902" t="s">
        <v>464</v>
      </c>
      <c r="L10797" s="903" t="s">
        <v>1477</v>
      </c>
      <c r="M10797" s="903"/>
      <c r="N10797" s="904">
        <v>8</v>
      </c>
      <c r="O10797" s="1373">
        <v>29.066667556762699</v>
      </c>
      <c r="P10797" s="1374">
        <v>3.63333344459534</v>
      </c>
      <c r="Q10797" s="1119">
        <v>1</v>
      </c>
      <c r="R10797" s="1119" t="s">
        <v>1468</v>
      </c>
      <c r="S10797" s="905"/>
      <c r="T10797" s="171"/>
    </row>
    <row r="10798" spans="2:20">
      <c r="B10798" s="1170"/>
      <c r="C10798" s="72"/>
      <c r="D10798" s="898" t="s">
        <v>12276</v>
      </c>
      <c r="E10798" s="899">
        <v>45828</v>
      </c>
      <c r="F10798" s="900">
        <v>0.47344907407407405</v>
      </c>
      <c r="G10798" s="899">
        <v>45828</v>
      </c>
      <c r="H10798" s="900">
        <v>0.57105324074074071</v>
      </c>
      <c r="I10798" s="901" t="s">
        <v>1752</v>
      </c>
      <c r="J10798" s="901" t="s">
        <v>1465</v>
      </c>
      <c r="K10798" s="902" t="s">
        <v>464</v>
      </c>
      <c r="L10798" s="903" t="s">
        <v>1477</v>
      </c>
      <c r="M10798" s="903"/>
      <c r="N10798" s="904">
        <v>26</v>
      </c>
      <c r="O10798" s="1373">
        <v>3654.3000793456999</v>
      </c>
      <c r="P10798" s="1374">
        <v>140.55000305175801</v>
      </c>
      <c r="Q10798" s="1119">
        <v>1</v>
      </c>
      <c r="R10798" s="1119" t="s">
        <v>1468</v>
      </c>
      <c r="S10798" s="905"/>
      <c r="T10798" s="171"/>
    </row>
    <row r="10799" spans="2:20">
      <c r="B10799" s="1170"/>
      <c r="C10799" s="72"/>
      <c r="D10799" s="898" t="s">
        <v>12277</v>
      </c>
      <c r="E10799" s="899">
        <v>45828</v>
      </c>
      <c r="F10799" s="900">
        <v>0.4908912037037037</v>
      </c>
      <c r="G10799" s="899">
        <v>45828</v>
      </c>
      <c r="H10799" s="900">
        <v>0.66357638888888892</v>
      </c>
      <c r="I10799" s="901" t="s">
        <v>5122</v>
      </c>
      <c r="J10799" s="901" t="s">
        <v>1465</v>
      </c>
      <c r="K10799" s="902" t="s">
        <v>462</v>
      </c>
      <c r="L10799" s="903" t="s">
        <v>1477</v>
      </c>
      <c r="M10799" s="903"/>
      <c r="N10799" s="904">
        <v>1</v>
      </c>
      <c r="O10799" s="1373">
        <v>248.66667175293</v>
      </c>
      <c r="P10799" s="1374">
        <v>248.66667175293</v>
      </c>
      <c r="Q10799" s="1119">
        <v>1</v>
      </c>
      <c r="R10799" s="1119" t="s">
        <v>1468</v>
      </c>
      <c r="S10799" s="905"/>
      <c r="T10799" s="171"/>
    </row>
    <row r="10800" spans="2:20">
      <c r="B10800" s="1170"/>
      <c r="C10800" s="72"/>
      <c r="D10800" s="898" t="s">
        <v>12278</v>
      </c>
      <c r="E10800" s="899">
        <v>45828</v>
      </c>
      <c r="F10800" s="900">
        <v>0.55555555555555558</v>
      </c>
      <c r="G10800" s="899">
        <v>45828</v>
      </c>
      <c r="H10800" s="900">
        <v>0.69332175925925921</v>
      </c>
      <c r="I10800" s="901" t="s">
        <v>4577</v>
      </c>
      <c r="J10800" s="901" t="s">
        <v>1465</v>
      </c>
      <c r="K10800" s="902" t="s">
        <v>462</v>
      </c>
      <c r="L10800" s="903" t="s">
        <v>1466</v>
      </c>
      <c r="M10800" s="903" t="s">
        <v>1494</v>
      </c>
      <c r="N10800" s="904">
        <v>24</v>
      </c>
      <c r="O10800" s="1373">
        <v>4761.1999511718795</v>
      </c>
      <c r="P10800" s="1374">
        <v>198.38333129882801</v>
      </c>
      <c r="Q10800" s="1119">
        <v>1</v>
      </c>
      <c r="R10800" s="1119" t="s">
        <v>1468</v>
      </c>
      <c r="S10800" s="905"/>
      <c r="T10800" s="171"/>
    </row>
    <row r="10801" spans="2:20">
      <c r="B10801" s="1170"/>
      <c r="C10801" s="72"/>
      <c r="D10801" s="898" t="s">
        <v>12278</v>
      </c>
      <c r="E10801" s="899">
        <v>45828</v>
      </c>
      <c r="F10801" s="900">
        <v>0.55555555555555558</v>
      </c>
      <c r="G10801" s="899">
        <v>45828</v>
      </c>
      <c r="H10801" s="900">
        <v>0.69332175925925921</v>
      </c>
      <c r="I10801" s="901" t="s">
        <v>3734</v>
      </c>
      <c r="J10801" s="901" t="s">
        <v>1465</v>
      </c>
      <c r="K10801" s="902" t="s">
        <v>462</v>
      </c>
      <c r="L10801" s="903" t="s">
        <v>1466</v>
      </c>
      <c r="M10801" s="903" t="s">
        <v>1494</v>
      </c>
      <c r="N10801" s="904">
        <v>13</v>
      </c>
      <c r="O10801" s="1373">
        <v>2578.9833068847702</v>
      </c>
      <c r="P10801" s="1374">
        <v>198.38333129882801</v>
      </c>
      <c r="Q10801" s="1119">
        <v>1</v>
      </c>
      <c r="R10801" s="1119" t="s">
        <v>1468</v>
      </c>
      <c r="S10801" s="905"/>
      <c r="T10801" s="171"/>
    </row>
    <row r="10802" spans="2:20">
      <c r="B10802" s="1170"/>
      <c r="C10802" s="72"/>
      <c r="D10802" s="898" t="s">
        <v>12279</v>
      </c>
      <c r="E10802" s="899">
        <v>45828</v>
      </c>
      <c r="F10802" s="900">
        <v>0.74226851851851849</v>
      </c>
      <c r="G10802" s="899">
        <v>45828</v>
      </c>
      <c r="H10802" s="900">
        <v>0.78061342592592597</v>
      </c>
      <c r="I10802" s="901" t="s">
        <v>2775</v>
      </c>
      <c r="J10802" s="901" t="s">
        <v>1490</v>
      </c>
      <c r="K10802" s="902" t="s">
        <v>462</v>
      </c>
      <c r="L10802" s="903" t="s">
        <v>1497</v>
      </c>
      <c r="M10802" s="903"/>
      <c r="N10802" s="904">
        <v>861</v>
      </c>
      <c r="O10802" s="1373">
        <v>47541.550437927202</v>
      </c>
      <c r="P10802" s="1374">
        <v>55.216667175292997</v>
      </c>
      <c r="Q10802" s="1119">
        <v>1</v>
      </c>
      <c r="R10802" s="1119" t="s">
        <v>1468</v>
      </c>
      <c r="S10802" s="905"/>
      <c r="T10802" s="171"/>
    </row>
    <row r="10803" spans="2:20">
      <c r="B10803" s="1170"/>
      <c r="C10803" s="72"/>
      <c r="D10803" s="898" t="s">
        <v>12279</v>
      </c>
      <c r="E10803" s="899">
        <v>45828</v>
      </c>
      <c r="F10803" s="900">
        <v>0.74226851851851849</v>
      </c>
      <c r="G10803" s="899">
        <v>45828</v>
      </c>
      <c r="H10803" s="900">
        <v>0.78291666666666671</v>
      </c>
      <c r="I10803" s="901" t="s">
        <v>1899</v>
      </c>
      <c r="J10803" s="901" t="s">
        <v>1490</v>
      </c>
      <c r="K10803" s="902" t="s">
        <v>462</v>
      </c>
      <c r="L10803" s="903" t="s">
        <v>1497</v>
      </c>
      <c r="M10803" s="903"/>
      <c r="N10803" s="904">
        <v>959</v>
      </c>
      <c r="O10803" s="1373">
        <v>54030.700157165498</v>
      </c>
      <c r="P10803" s="1374">
        <v>56.3406675257201</v>
      </c>
      <c r="Q10803" s="1119">
        <v>1</v>
      </c>
      <c r="R10803" s="1119" t="s">
        <v>1468</v>
      </c>
      <c r="S10803" s="905"/>
      <c r="T10803" s="171"/>
    </row>
    <row r="10804" spans="2:20">
      <c r="B10804" s="1170"/>
      <c r="C10804" s="72"/>
      <c r="D10804" s="898" t="s">
        <v>12279</v>
      </c>
      <c r="E10804" s="899">
        <v>45828</v>
      </c>
      <c r="F10804" s="900">
        <v>0.74226851851851849</v>
      </c>
      <c r="G10804" s="899">
        <v>45828</v>
      </c>
      <c r="H10804" s="900">
        <v>0.8677893518518518</v>
      </c>
      <c r="I10804" s="901" t="s">
        <v>2376</v>
      </c>
      <c r="J10804" s="901" t="s">
        <v>1490</v>
      </c>
      <c r="K10804" s="902" t="s">
        <v>462</v>
      </c>
      <c r="L10804" s="903" t="s">
        <v>1497</v>
      </c>
      <c r="M10804" s="903"/>
      <c r="N10804" s="904">
        <v>608</v>
      </c>
      <c r="O10804" s="1373">
        <v>36524.6828346252</v>
      </c>
      <c r="P10804" s="1374">
        <v>60.073491504317801</v>
      </c>
      <c r="Q10804" s="1119">
        <v>1</v>
      </c>
      <c r="R10804" s="1119" t="s">
        <v>1468</v>
      </c>
      <c r="S10804" s="905"/>
      <c r="T10804" s="171"/>
    </row>
    <row r="10805" spans="2:20">
      <c r="B10805" s="1170"/>
      <c r="C10805" s="72"/>
      <c r="D10805" s="898" t="s">
        <v>12280</v>
      </c>
      <c r="E10805" s="899">
        <v>45828</v>
      </c>
      <c r="F10805" s="900">
        <v>0.74777777777777776</v>
      </c>
      <c r="G10805" s="899">
        <v>45828</v>
      </c>
      <c r="H10805" s="900">
        <v>0.81334490740740739</v>
      </c>
      <c r="I10805" s="901">
        <v>8685</v>
      </c>
      <c r="J10805" s="901" t="s">
        <v>1465</v>
      </c>
      <c r="K10805" s="902" t="s">
        <v>462</v>
      </c>
      <c r="L10805" s="903" t="s">
        <v>1502</v>
      </c>
      <c r="M10805" s="903"/>
      <c r="N10805" s="904">
        <v>12</v>
      </c>
      <c r="O10805" s="1373">
        <v>1132.9999694824201</v>
      </c>
      <c r="P10805" s="1374">
        <v>94.416664123535199</v>
      </c>
      <c r="Q10805" s="1119">
        <v>1</v>
      </c>
      <c r="R10805" s="1119" t="s">
        <v>1468</v>
      </c>
      <c r="S10805" s="905"/>
      <c r="T10805" s="171"/>
    </row>
    <row r="10806" spans="2:20">
      <c r="B10806" s="1170"/>
      <c r="C10806" s="72"/>
      <c r="D10806" s="898" t="s">
        <v>12281</v>
      </c>
      <c r="E10806" s="899">
        <v>45828</v>
      </c>
      <c r="F10806" s="900">
        <v>0.78361111111111115</v>
      </c>
      <c r="G10806" s="899">
        <v>45828</v>
      </c>
      <c r="H10806" s="900">
        <v>0.84343749999999995</v>
      </c>
      <c r="I10806" s="901">
        <v>55874</v>
      </c>
      <c r="J10806" s="901" t="s">
        <v>1465</v>
      </c>
      <c r="K10806" s="902" t="s">
        <v>462</v>
      </c>
      <c r="L10806" s="903" t="s">
        <v>1461</v>
      </c>
      <c r="M10806" s="903" t="s">
        <v>1474</v>
      </c>
      <c r="N10806" s="904">
        <v>97</v>
      </c>
      <c r="O10806" s="1373">
        <v>8356.5501480102503</v>
      </c>
      <c r="P10806" s="1374">
        <v>86.150001525878906</v>
      </c>
      <c r="Q10806" s="1119">
        <v>1</v>
      </c>
      <c r="R10806" s="1119" t="s">
        <v>1468</v>
      </c>
      <c r="S10806" s="905"/>
      <c r="T10806" s="171"/>
    </row>
    <row r="10807" spans="2:20">
      <c r="B10807" s="1170"/>
      <c r="C10807" s="72"/>
      <c r="D10807" s="898" t="s">
        <v>12282</v>
      </c>
      <c r="E10807" s="899">
        <v>45828</v>
      </c>
      <c r="F10807" s="900">
        <v>0.88079861111111113</v>
      </c>
      <c r="G10807" s="899">
        <v>45828</v>
      </c>
      <c r="H10807" s="900">
        <v>0.95613425925925921</v>
      </c>
      <c r="I10807" s="901">
        <v>5498</v>
      </c>
      <c r="J10807" s="901" t="s">
        <v>1465</v>
      </c>
      <c r="K10807" s="902" t="s">
        <v>462</v>
      </c>
      <c r="L10807" s="903" t="s">
        <v>1466</v>
      </c>
      <c r="M10807" s="903" t="s">
        <v>1467</v>
      </c>
      <c r="N10807" s="904">
        <v>121</v>
      </c>
      <c r="O10807" s="1373">
        <v>13126.482902526899</v>
      </c>
      <c r="P10807" s="1374">
        <v>108.48332977294901</v>
      </c>
      <c r="Q10807" s="1119">
        <v>1</v>
      </c>
      <c r="R10807" s="1119" t="s">
        <v>1468</v>
      </c>
      <c r="S10807" s="905"/>
      <c r="T10807" s="171"/>
    </row>
    <row r="10808" spans="2:20">
      <c r="B10808" s="1170"/>
      <c r="C10808" s="72"/>
      <c r="D10808" s="898" t="s">
        <v>12283</v>
      </c>
      <c r="E10808" s="899">
        <v>45828</v>
      </c>
      <c r="F10808" s="900">
        <v>0.90168981481481481</v>
      </c>
      <c r="G10808" s="899">
        <v>45828</v>
      </c>
      <c r="H10808" s="900">
        <v>0.96281249999999996</v>
      </c>
      <c r="I10808" s="901">
        <v>9059</v>
      </c>
      <c r="J10808" s="901" t="s">
        <v>1465</v>
      </c>
      <c r="K10808" s="902" t="s">
        <v>462</v>
      </c>
      <c r="L10808" s="903" t="s">
        <v>1466</v>
      </c>
      <c r="M10808" s="903" t="s">
        <v>1494</v>
      </c>
      <c r="N10808" s="904">
        <v>14</v>
      </c>
      <c r="O10808" s="1373">
        <v>1232.23338317871</v>
      </c>
      <c r="P10808" s="1374">
        <v>88.016670227050795</v>
      </c>
      <c r="Q10808" s="1119">
        <v>1</v>
      </c>
      <c r="R10808" s="1119" t="s">
        <v>1468</v>
      </c>
      <c r="S10808" s="905"/>
      <c r="T10808" s="171"/>
    </row>
    <row r="10809" spans="2:20">
      <c r="B10809" s="1170"/>
      <c r="C10809" s="72"/>
      <c r="D10809" s="898" t="s">
        <v>12284</v>
      </c>
      <c r="E10809" s="899">
        <v>45829</v>
      </c>
      <c r="F10809" s="900">
        <v>0.10233796296296296</v>
      </c>
      <c r="G10809" s="899">
        <v>45829</v>
      </c>
      <c r="H10809" s="900">
        <v>0.34515046296296298</v>
      </c>
      <c r="I10809" s="901" t="s">
        <v>2989</v>
      </c>
      <c r="J10809" s="901" t="s">
        <v>1465</v>
      </c>
      <c r="K10809" s="902" t="s">
        <v>462</v>
      </c>
      <c r="L10809" s="903" t="s">
        <v>1466</v>
      </c>
      <c r="M10809" s="903" t="s">
        <v>1494</v>
      </c>
      <c r="N10809" s="904">
        <v>34</v>
      </c>
      <c r="O10809" s="1373">
        <v>11888.0997924805</v>
      </c>
      <c r="P10809" s="1374">
        <v>349.64999389648398</v>
      </c>
      <c r="Q10809" s="1119">
        <v>1</v>
      </c>
      <c r="R10809" s="1119" t="s">
        <v>1468</v>
      </c>
      <c r="S10809" s="905"/>
      <c r="T10809" s="171"/>
    </row>
    <row r="10810" spans="2:20">
      <c r="B10810" s="1170"/>
      <c r="C10810" s="72"/>
      <c r="D10810" s="898" t="s">
        <v>12285</v>
      </c>
      <c r="E10810" s="899">
        <v>45829</v>
      </c>
      <c r="F10810" s="900">
        <v>0.29319444444444442</v>
      </c>
      <c r="G10810" s="899">
        <v>45829</v>
      </c>
      <c r="H10810" s="900">
        <v>0.43577546296296299</v>
      </c>
      <c r="I10810" s="901" t="s">
        <v>6619</v>
      </c>
      <c r="J10810" s="901" t="s">
        <v>1465</v>
      </c>
      <c r="K10810" s="902" t="s">
        <v>462</v>
      </c>
      <c r="L10810" s="903" t="s">
        <v>1477</v>
      </c>
      <c r="M10810" s="903"/>
      <c r="N10810" s="904">
        <v>2</v>
      </c>
      <c r="O10810" s="1373">
        <v>385.55000305175798</v>
      </c>
      <c r="P10810" s="1374">
        <v>192.77500152587899</v>
      </c>
      <c r="Q10810" s="1119">
        <v>1</v>
      </c>
      <c r="R10810" s="1119" t="s">
        <v>1468</v>
      </c>
      <c r="S10810" s="905"/>
      <c r="T10810" s="171"/>
    </row>
    <row r="10811" spans="2:20">
      <c r="B10811" s="1170"/>
      <c r="C10811" s="72"/>
      <c r="D10811" s="898" t="s">
        <v>12286</v>
      </c>
      <c r="E10811" s="899">
        <v>45829</v>
      </c>
      <c r="F10811" s="900">
        <v>0.33914351851851854</v>
      </c>
      <c r="G10811" s="899">
        <v>45829</v>
      </c>
      <c r="H10811" s="900">
        <v>0.64960648148148148</v>
      </c>
      <c r="I10811" s="901" t="s">
        <v>3006</v>
      </c>
      <c r="J10811" s="901" t="s">
        <v>1465</v>
      </c>
      <c r="K10811" s="902" t="s">
        <v>462</v>
      </c>
      <c r="L10811" s="903" t="s">
        <v>1477</v>
      </c>
      <c r="M10811" s="903"/>
      <c r="N10811" s="904">
        <v>107</v>
      </c>
      <c r="O10811" s="1373">
        <v>46912.316650390603</v>
      </c>
      <c r="P10811" s="1374">
        <v>438.43286589150102</v>
      </c>
      <c r="Q10811" s="1119">
        <v>1</v>
      </c>
      <c r="R10811" s="1119" t="s">
        <v>1468</v>
      </c>
      <c r="S10811" s="905"/>
      <c r="T10811" s="171"/>
    </row>
    <row r="10812" spans="2:20">
      <c r="B10812" s="1170"/>
      <c r="C10812" s="72"/>
      <c r="D10812" s="898" t="s">
        <v>12287</v>
      </c>
      <c r="E10812" s="899">
        <v>45829</v>
      </c>
      <c r="F10812" s="900">
        <v>0.34484953703703702</v>
      </c>
      <c r="G10812" s="899">
        <v>45829</v>
      </c>
      <c r="H10812" s="900">
        <v>0.77391203703703704</v>
      </c>
      <c r="I10812" s="901" t="s">
        <v>11335</v>
      </c>
      <c r="J10812" s="901" t="s">
        <v>1465</v>
      </c>
      <c r="K10812" s="902" t="s">
        <v>462</v>
      </c>
      <c r="L10812" s="903" t="s">
        <v>1477</v>
      </c>
      <c r="M10812" s="903"/>
      <c r="N10812" s="904">
        <v>8</v>
      </c>
      <c r="O10812" s="1373">
        <v>4893.533203125</v>
      </c>
      <c r="P10812" s="1374">
        <v>611.691650390625</v>
      </c>
      <c r="Q10812" s="1119">
        <v>1</v>
      </c>
      <c r="R10812" s="1119" t="s">
        <v>1468</v>
      </c>
      <c r="S10812" s="905"/>
      <c r="T10812" s="171"/>
    </row>
    <row r="10813" spans="2:20">
      <c r="B10813" s="1170"/>
      <c r="C10813" s="72"/>
      <c r="D10813" s="898" t="s">
        <v>12288</v>
      </c>
      <c r="E10813" s="899">
        <v>45829</v>
      </c>
      <c r="F10813" s="900">
        <v>0.35319444444444442</v>
      </c>
      <c r="G10813" s="899">
        <v>45829</v>
      </c>
      <c r="H10813" s="900">
        <v>0.65494212962962961</v>
      </c>
      <c r="I10813" s="901" t="s">
        <v>2257</v>
      </c>
      <c r="J10813" s="901" t="s">
        <v>1490</v>
      </c>
      <c r="K10813" s="902" t="s">
        <v>464</v>
      </c>
      <c r="L10813" s="903" t="s">
        <v>1477</v>
      </c>
      <c r="M10813" s="903"/>
      <c r="N10813" s="904">
        <v>71</v>
      </c>
      <c r="O10813" s="1373">
        <v>30835.183258056601</v>
      </c>
      <c r="P10813" s="1374">
        <v>434.29835574727701</v>
      </c>
      <c r="Q10813" s="1119">
        <v>1</v>
      </c>
      <c r="R10813" s="1119" t="s">
        <v>1468</v>
      </c>
      <c r="S10813" s="905"/>
      <c r="T10813" s="171"/>
    </row>
    <row r="10814" spans="2:20">
      <c r="B10814" s="1170"/>
      <c r="C10814" s="72"/>
      <c r="D10814" s="898" t="s">
        <v>12289</v>
      </c>
      <c r="E10814" s="899">
        <v>45829</v>
      </c>
      <c r="F10814" s="900">
        <v>0.35541666666666666</v>
      </c>
      <c r="G10814" s="899">
        <v>45829</v>
      </c>
      <c r="H10814" s="900">
        <v>0.56636574074074075</v>
      </c>
      <c r="I10814" s="901" t="s">
        <v>4169</v>
      </c>
      <c r="J10814" s="901" t="s">
        <v>1465</v>
      </c>
      <c r="K10814" s="902" t="s">
        <v>462</v>
      </c>
      <c r="L10814" s="903" t="s">
        <v>1477</v>
      </c>
      <c r="M10814" s="903"/>
      <c r="N10814" s="904">
        <v>96</v>
      </c>
      <c r="O10814" s="1373">
        <v>27488.866851806601</v>
      </c>
      <c r="P10814" s="1374">
        <v>286.34236303965298</v>
      </c>
      <c r="Q10814" s="1119">
        <v>1</v>
      </c>
      <c r="R10814" s="1119" t="s">
        <v>1468</v>
      </c>
      <c r="S10814" s="905"/>
      <c r="T10814" s="171"/>
    </row>
    <row r="10815" spans="2:20">
      <c r="B10815" s="1170"/>
      <c r="C10815" s="72"/>
      <c r="D10815" s="898" t="s">
        <v>12290</v>
      </c>
      <c r="E10815" s="899">
        <v>45829</v>
      </c>
      <c r="F10815" s="900">
        <v>0.42811342592592594</v>
      </c>
      <c r="G10815" s="899">
        <v>45829</v>
      </c>
      <c r="H10815" s="900">
        <v>0.48821759259259262</v>
      </c>
      <c r="I10815" s="901" t="s">
        <v>6382</v>
      </c>
      <c r="J10815" s="901" t="s">
        <v>1465</v>
      </c>
      <c r="K10815" s="902" t="s">
        <v>462</v>
      </c>
      <c r="L10815" s="903" t="s">
        <v>1477</v>
      </c>
      <c r="M10815" s="903"/>
      <c r="N10815" s="904">
        <v>1</v>
      </c>
      <c r="O10815" s="1373">
        <v>86.550003051757798</v>
      </c>
      <c r="P10815" s="1374">
        <v>86.550003051757798</v>
      </c>
      <c r="Q10815" s="1119">
        <v>1</v>
      </c>
      <c r="R10815" s="1119" t="s">
        <v>1468</v>
      </c>
      <c r="S10815" s="905"/>
      <c r="T10815" s="171"/>
    </row>
    <row r="10816" spans="2:20">
      <c r="B10816" s="1170"/>
      <c r="C10816" s="72"/>
      <c r="D10816" s="898" t="s">
        <v>12291</v>
      </c>
      <c r="E10816" s="899">
        <v>45829</v>
      </c>
      <c r="F10816" s="900">
        <v>0.60834490740740743</v>
      </c>
      <c r="G10816" s="899">
        <v>45829</v>
      </c>
      <c r="H10816" s="900">
        <v>0.69906250000000003</v>
      </c>
      <c r="I10816" s="901" t="s">
        <v>3094</v>
      </c>
      <c r="J10816" s="901" t="s">
        <v>1465</v>
      </c>
      <c r="K10816" s="902" t="s">
        <v>464</v>
      </c>
      <c r="L10816" s="903" t="s">
        <v>1466</v>
      </c>
      <c r="M10816" s="903" t="s">
        <v>1467</v>
      </c>
      <c r="N10816" s="904">
        <v>55</v>
      </c>
      <c r="O10816" s="1373">
        <v>7020.5666580200204</v>
      </c>
      <c r="P10816" s="1374">
        <v>127.646666509455</v>
      </c>
      <c r="Q10816" s="1119">
        <v>1</v>
      </c>
      <c r="R10816" s="1119" t="s">
        <v>1468</v>
      </c>
      <c r="S10816" s="905"/>
      <c r="T10816" s="171"/>
    </row>
    <row r="10817" spans="2:20">
      <c r="B10817" s="1170"/>
      <c r="C10817" s="72"/>
      <c r="D10817" s="898" t="s">
        <v>12292</v>
      </c>
      <c r="E10817" s="899">
        <v>45829</v>
      </c>
      <c r="F10817" s="900">
        <v>0.61111111111111116</v>
      </c>
      <c r="G10817" s="899">
        <v>45829</v>
      </c>
      <c r="H10817" s="900">
        <v>0.8096875</v>
      </c>
      <c r="I10817" s="901" t="s">
        <v>3144</v>
      </c>
      <c r="J10817" s="901" t="s">
        <v>1465</v>
      </c>
      <c r="K10817" s="902" t="s">
        <v>462</v>
      </c>
      <c r="L10817" s="903" t="s">
        <v>1466</v>
      </c>
      <c r="M10817" s="903" t="s">
        <v>1494</v>
      </c>
      <c r="N10817" s="904">
        <v>1</v>
      </c>
      <c r="O10817" s="1373">
        <v>285.95001220703102</v>
      </c>
      <c r="P10817" s="1374">
        <v>285.95001220703102</v>
      </c>
      <c r="Q10817" s="1119">
        <v>1</v>
      </c>
      <c r="R10817" s="1119" t="s">
        <v>1468</v>
      </c>
      <c r="S10817" s="905"/>
      <c r="T10817" s="171"/>
    </row>
    <row r="10818" spans="2:20">
      <c r="B10818" s="1170"/>
      <c r="C10818" s="72"/>
      <c r="D10818" s="898" t="s">
        <v>12293</v>
      </c>
      <c r="E10818" s="899">
        <v>45829</v>
      </c>
      <c r="F10818" s="900">
        <v>0.67986111111111114</v>
      </c>
      <c r="G10818" s="899">
        <v>45829</v>
      </c>
      <c r="H10818" s="900">
        <v>0.83001157407407411</v>
      </c>
      <c r="I10818" s="901" t="s">
        <v>3775</v>
      </c>
      <c r="J10818" s="901" t="s">
        <v>1472</v>
      </c>
      <c r="K10818" s="902" t="s">
        <v>464</v>
      </c>
      <c r="L10818" s="903" t="s">
        <v>1466</v>
      </c>
      <c r="M10818" s="903" t="s">
        <v>1494</v>
      </c>
      <c r="N10818" s="904">
        <v>1</v>
      </c>
      <c r="O10818" s="1373">
        <v>216.21665954589801</v>
      </c>
      <c r="P10818" s="1374">
        <v>216.21665954589801</v>
      </c>
      <c r="Q10818" s="1119">
        <v>1</v>
      </c>
      <c r="R10818" s="1119" t="s">
        <v>1468</v>
      </c>
      <c r="S10818" s="905"/>
      <c r="T10818" s="171"/>
    </row>
    <row r="10819" spans="2:20">
      <c r="B10819" s="1170"/>
      <c r="C10819" s="72"/>
      <c r="D10819" s="898" t="s">
        <v>12294</v>
      </c>
      <c r="E10819" s="899">
        <v>45829</v>
      </c>
      <c r="F10819" s="900">
        <v>0.75320601851851854</v>
      </c>
      <c r="G10819" s="899">
        <v>45829</v>
      </c>
      <c r="H10819" s="900">
        <v>0.8563425925925926</v>
      </c>
      <c r="I10819" s="901" t="s">
        <v>1493</v>
      </c>
      <c r="J10819" s="901" t="s">
        <v>1465</v>
      </c>
      <c r="K10819" s="902" t="s">
        <v>462</v>
      </c>
      <c r="L10819" s="903" t="s">
        <v>1466</v>
      </c>
      <c r="M10819" s="903" t="s">
        <v>1494</v>
      </c>
      <c r="N10819" s="904">
        <v>1</v>
      </c>
      <c r="O10819" s="1373">
        <v>148.51666259765599</v>
      </c>
      <c r="P10819" s="1374">
        <v>148.51666259765599</v>
      </c>
      <c r="Q10819" s="1119">
        <v>1</v>
      </c>
      <c r="R10819" s="1119" t="s">
        <v>1468</v>
      </c>
      <c r="S10819" s="905"/>
      <c r="T10819" s="171"/>
    </row>
    <row r="10820" spans="2:20">
      <c r="B10820" s="1170"/>
      <c r="C10820" s="72"/>
      <c r="D10820" s="898" t="s">
        <v>12295</v>
      </c>
      <c r="E10820" s="899">
        <v>45829</v>
      </c>
      <c r="F10820" s="900">
        <v>0.79605324074074069</v>
      </c>
      <c r="G10820" s="899">
        <v>45829</v>
      </c>
      <c r="H10820" s="900">
        <v>0.92843750000000003</v>
      </c>
      <c r="I10820" s="901" t="s">
        <v>1563</v>
      </c>
      <c r="J10820" s="901" t="s">
        <v>1490</v>
      </c>
      <c r="K10820" s="902" t="s">
        <v>464</v>
      </c>
      <c r="L10820" s="903" t="s">
        <v>1466</v>
      </c>
      <c r="M10820" s="903" t="s">
        <v>1494</v>
      </c>
      <c r="N10820" s="904">
        <v>1</v>
      </c>
      <c r="O10820" s="1373">
        <v>190.63333129882801</v>
      </c>
      <c r="P10820" s="1374">
        <v>190.63333129882801</v>
      </c>
      <c r="Q10820" s="1119">
        <v>1</v>
      </c>
      <c r="R10820" s="1119" t="s">
        <v>1468</v>
      </c>
      <c r="S10820" s="905"/>
      <c r="T10820" s="171"/>
    </row>
    <row r="10821" spans="2:20">
      <c r="B10821" s="1170"/>
      <c r="C10821" s="72"/>
      <c r="D10821" s="898" t="s">
        <v>12296</v>
      </c>
      <c r="E10821" s="899">
        <v>45829</v>
      </c>
      <c r="F10821" s="900">
        <v>0.8764467592592593</v>
      </c>
      <c r="G10821" s="899">
        <v>45829</v>
      </c>
      <c r="H10821" s="900">
        <v>0.9290046296296296</v>
      </c>
      <c r="I10821" s="901" t="s">
        <v>2047</v>
      </c>
      <c r="J10821" s="901" t="s">
        <v>1472</v>
      </c>
      <c r="K10821" s="902" t="s">
        <v>464</v>
      </c>
      <c r="L10821" s="903" t="s">
        <v>1461</v>
      </c>
      <c r="M10821" s="903" t="s">
        <v>1474</v>
      </c>
      <c r="N10821" s="904">
        <v>17</v>
      </c>
      <c r="O10821" s="1373">
        <v>1286.61668395996</v>
      </c>
      <c r="P10821" s="1374">
        <v>75.683334350585895</v>
      </c>
      <c r="Q10821" s="1119">
        <v>1</v>
      </c>
      <c r="R10821" s="1119" t="s">
        <v>1468</v>
      </c>
      <c r="S10821" s="905"/>
      <c r="T10821" s="171"/>
    </row>
    <row r="10822" spans="2:20">
      <c r="B10822" s="1170"/>
      <c r="C10822" s="72"/>
      <c r="D10822" s="898" t="s">
        <v>12297</v>
      </c>
      <c r="E10822" s="899">
        <v>45830</v>
      </c>
      <c r="F10822" s="900">
        <v>3.142361111111111E-2</v>
      </c>
      <c r="G10822" s="899">
        <v>45830</v>
      </c>
      <c r="H10822" s="900">
        <v>0.2242824074074074</v>
      </c>
      <c r="I10822" s="901">
        <v>10245</v>
      </c>
      <c r="J10822" s="901" t="s">
        <v>1476</v>
      </c>
      <c r="K10822" s="902" t="s">
        <v>464</v>
      </c>
      <c r="L10822" s="903" t="s">
        <v>1466</v>
      </c>
      <c r="M10822" s="903" t="s">
        <v>1467</v>
      </c>
      <c r="N10822" s="904">
        <v>947</v>
      </c>
      <c r="O10822" s="1373">
        <v>172373.67663574201</v>
      </c>
      <c r="P10822" s="1374">
        <v>182.02077786245201</v>
      </c>
      <c r="Q10822" s="1119">
        <v>1</v>
      </c>
      <c r="R10822" s="1119" t="s">
        <v>1468</v>
      </c>
      <c r="S10822" s="905"/>
      <c r="T10822" s="171"/>
    </row>
    <row r="10823" spans="2:20">
      <c r="B10823" s="1170"/>
      <c r="C10823" s="72"/>
      <c r="D10823" s="898" t="s">
        <v>12298</v>
      </c>
      <c r="E10823" s="899">
        <v>45830</v>
      </c>
      <c r="F10823" s="900">
        <v>0.24652777777777779</v>
      </c>
      <c r="G10823" s="899">
        <v>45830</v>
      </c>
      <c r="H10823" s="900">
        <v>0.25120370370370371</v>
      </c>
      <c r="I10823" s="901">
        <v>10245</v>
      </c>
      <c r="J10823" s="901" t="s">
        <v>1476</v>
      </c>
      <c r="K10823" s="902" t="s">
        <v>464</v>
      </c>
      <c r="L10823" s="903" t="s">
        <v>1461</v>
      </c>
      <c r="M10823" s="903" t="s">
        <v>1474</v>
      </c>
      <c r="N10823" s="904">
        <v>44</v>
      </c>
      <c r="O10823" s="1373">
        <v>296.26665687561001</v>
      </c>
      <c r="P10823" s="1374">
        <v>6.7333331108093297</v>
      </c>
      <c r="Q10823" s="1119">
        <v>1</v>
      </c>
      <c r="R10823" s="1119" t="s">
        <v>1468</v>
      </c>
      <c r="S10823" s="905"/>
      <c r="T10823" s="171"/>
    </row>
    <row r="10824" spans="2:20">
      <c r="B10824" s="1170"/>
      <c r="C10824" s="72"/>
      <c r="D10824" s="898" t="s">
        <v>12299</v>
      </c>
      <c r="E10824" s="899">
        <v>45830</v>
      </c>
      <c r="F10824" s="900">
        <v>0.3064351851851852</v>
      </c>
      <c r="G10824" s="899">
        <v>45830</v>
      </c>
      <c r="H10824" s="900">
        <v>0.59287037037037038</v>
      </c>
      <c r="I10824" s="901" t="s">
        <v>3620</v>
      </c>
      <c r="J10824" s="901" t="s">
        <v>1465</v>
      </c>
      <c r="K10824" s="902" t="s">
        <v>462</v>
      </c>
      <c r="L10824" s="903" t="s">
        <v>1477</v>
      </c>
      <c r="M10824" s="903"/>
      <c r="N10824" s="904">
        <v>1</v>
      </c>
      <c r="O10824" s="1373">
        <v>412.46667480468801</v>
      </c>
      <c r="P10824" s="1374">
        <v>412.46667480468801</v>
      </c>
      <c r="Q10824" s="1119">
        <v>1</v>
      </c>
      <c r="R10824" s="1119" t="s">
        <v>1468</v>
      </c>
      <c r="S10824" s="905"/>
      <c r="T10824" s="171"/>
    </row>
    <row r="10825" spans="2:20">
      <c r="B10825" s="1170"/>
      <c r="C10825" s="72"/>
      <c r="D10825" s="898" t="s">
        <v>12300</v>
      </c>
      <c r="E10825" s="899">
        <v>45830</v>
      </c>
      <c r="F10825" s="900">
        <v>0.31895833333333334</v>
      </c>
      <c r="G10825" s="899">
        <v>45830</v>
      </c>
      <c r="H10825" s="900">
        <v>0.97575231481481484</v>
      </c>
      <c r="I10825" s="901" t="s">
        <v>6073</v>
      </c>
      <c r="J10825" s="901" t="s">
        <v>1490</v>
      </c>
      <c r="K10825" s="902" t="s">
        <v>462</v>
      </c>
      <c r="L10825" s="903" t="s">
        <v>1477</v>
      </c>
      <c r="M10825" s="903"/>
      <c r="N10825" s="904">
        <v>3</v>
      </c>
      <c r="O10825" s="1373">
        <v>2837.3499755859398</v>
      </c>
      <c r="P10825" s="1374">
        <v>945.78332519531295</v>
      </c>
      <c r="Q10825" s="1119">
        <v>1</v>
      </c>
      <c r="R10825" s="1119" t="s">
        <v>1468</v>
      </c>
      <c r="S10825" s="905"/>
      <c r="T10825" s="171"/>
    </row>
    <row r="10826" spans="2:20">
      <c r="B10826" s="1170"/>
      <c r="C10826" s="72"/>
      <c r="D10826" s="898" t="s">
        <v>12301</v>
      </c>
      <c r="E10826" s="899">
        <v>45830</v>
      </c>
      <c r="F10826" s="900">
        <v>0.33940972222222221</v>
      </c>
      <c r="G10826" s="899">
        <v>45830</v>
      </c>
      <c r="H10826" s="900">
        <v>0.66910879629629627</v>
      </c>
      <c r="I10826" s="901">
        <v>8777</v>
      </c>
      <c r="J10826" s="901" t="s">
        <v>1465</v>
      </c>
      <c r="K10826" s="902" t="s">
        <v>464</v>
      </c>
      <c r="L10826" s="903" t="s">
        <v>1477</v>
      </c>
      <c r="M10826" s="903"/>
      <c r="N10826" s="904">
        <v>9</v>
      </c>
      <c r="O10826" s="1373">
        <v>3835.8166198730501</v>
      </c>
      <c r="P10826" s="1374">
        <v>426.20184665256102</v>
      </c>
      <c r="Q10826" s="1119">
        <v>1</v>
      </c>
      <c r="R10826" s="1119" t="s">
        <v>1468</v>
      </c>
      <c r="S10826" s="905"/>
      <c r="T10826" s="171"/>
    </row>
    <row r="10827" spans="2:20">
      <c r="B10827" s="1170"/>
      <c r="C10827" s="72"/>
      <c r="D10827" s="898" t="s">
        <v>12302</v>
      </c>
      <c r="E10827" s="899">
        <v>45830</v>
      </c>
      <c r="F10827" s="900">
        <v>0.3641550925925926</v>
      </c>
      <c r="G10827" s="899">
        <v>45830</v>
      </c>
      <c r="H10827" s="900">
        <v>0.61561342592592594</v>
      </c>
      <c r="I10827" s="901">
        <v>35771</v>
      </c>
      <c r="J10827" s="901" t="s">
        <v>1465</v>
      </c>
      <c r="K10827" s="902" t="s">
        <v>462</v>
      </c>
      <c r="L10827" s="903" t="s">
        <v>1477</v>
      </c>
      <c r="M10827" s="903"/>
      <c r="N10827" s="904">
        <v>39</v>
      </c>
      <c r="O10827" s="1373">
        <v>13477.199737548801</v>
      </c>
      <c r="P10827" s="1374">
        <v>345.56922403971402</v>
      </c>
      <c r="Q10827" s="1119">
        <v>1</v>
      </c>
      <c r="R10827" s="1119" t="s">
        <v>1468</v>
      </c>
      <c r="S10827" s="905"/>
      <c r="T10827" s="171"/>
    </row>
    <row r="10828" spans="2:20">
      <c r="B10828" s="1170"/>
      <c r="C10828" s="72"/>
      <c r="D10828" s="898" t="s">
        <v>12303</v>
      </c>
      <c r="E10828" s="899">
        <v>45830</v>
      </c>
      <c r="F10828" s="900">
        <v>0.3664351851851852</v>
      </c>
      <c r="G10828" s="899">
        <v>45830</v>
      </c>
      <c r="H10828" s="900">
        <v>0.65348379629629627</v>
      </c>
      <c r="I10828" s="901" t="s">
        <v>5349</v>
      </c>
      <c r="J10828" s="901" t="s">
        <v>1465</v>
      </c>
      <c r="K10828" s="902" t="s">
        <v>462</v>
      </c>
      <c r="L10828" s="903" t="s">
        <v>1477</v>
      </c>
      <c r="M10828" s="903"/>
      <c r="N10828" s="904">
        <v>86</v>
      </c>
      <c r="O10828" s="1373">
        <v>35548.1005249023</v>
      </c>
      <c r="P10828" s="1374">
        <v>413.35000610351602</v>
      </c>
      <c r="Q10828" s="1119">
        <v>1</v>
      </c>
      <c r="R10828" s="1119" t="s">
        <v>1468</v>
      </c>
      <c r="S10828" s="905"/>
      <c r="T10828" s="171"/>
    </row>
    <row r="10829" spans="2:20">
      <c r="B10829" s="1170"/>
      <c r="C10829" s="72"/>
      <c r="D10829" s="898" t="s">
        <v>12304</v>
      </c>
      <c r="E10829" s="899">
        <v>45830</v>
      </c>
      <c r="F10829" s="900">
        <v>0.41993055555555553</v>
      </c>
      <c r="G10829" s="899">
        <v>45830</v>
      </c>
      <c r="H10829" s="900">
        <v>0.6118055555555556</v>
      </c>
      <c r="I10829" s="901">
        <v>25450</v>
      </c>
      <c r="J10829" s="901" t="s">
        <v>1490</v>
      </c>
      <c r="K10829" s="902" t="s">
        <v>464</v>
      </c>
      <c r="L10829" s="903" t="s">
        <v>1477</v>
      </c>
      <c r="M10829" s="903"/>
      <c r="N10829" s="904">
        <v>61</v>
      </c>
      <c r="O10829" s="1373">
        <v>16854.299255371101</v>
      </c>
      <c r="P10829" s="1374">
        <v>276.29998779296898</v>
      </c>
      <c r="Q10829" s="1119">
        <v>1</v>
      </c>
      <c r="R10829" s="1119" t="s">
        <v>1468</v>
      </c>
      <c r="S10829" s="905"/>
      <c r="T10829" s="171"/>
    </row>
    <row r="10830" spans="2:20">
      <c r="B10830" s="1170"/>
      <c r="C10830" s="72"/>
      <c r="D10830" s="898" t="s">
        <v>12305</v>
      </c>
      <c r="E10830" s="899">
        <v>45830</v>
      </c>
      <c r="F10830" s="900">
        <v>0.47721064814814818</v>
      </c>
      <c r="G10830" s="899">
        <v>45830</v>
      </c>
      <c r="H10830" s="900">
        <v>0.86605324074074075</v>
      </c>
      <c r="I10830" s="901" t="s">
        <v>1695</v>
      </c>
      <c r="J10830" s="901" t="s">
        <v>1465</v>
      </c>
      <c r="K10830" s="902" t="s">
        <v>464</v>
      </c>
      <c r="L10830" s="903" t="s">
        <v>1466</v>
      </c>
      <c r="M10830" s="903" t="s">
        <v>1494</v>
      </c>
      <c r="N10830" s="904">
        <v>11</v>
      </c>
      <c r="O10830" s="1373">
        <v>3054.6500244140602</v>
      </c>
      <c r="P10830" s="1374">
        <v>277.69545676491498</v>
      </c>
      <c r="Q10830" s="1119">
        <v>1</v>
      </c>
      <c r="R10830" s="1119" t="s">
        <v>1468</v>
      </c>
      <c r="S10830" s="905"/>
      <c r="T10830" s="171"/>
    </row>
    <row r="10831" spans="2:20">
      <c r="B10831" s="1170"/>
      <c r="C10831" s="72"/>
      <c r="D10831" s="898" t="s">
        <v>12305</v>
      </c>
      <c r="E10831" s="899">
        <v>45830</v>
      </c>
      <c r="F10831" s="900">
        <v>0.7099537037037037</v>
      </c>
      <c r="G10831" s="899">
        <v>45830</v>
      </c>
      <c r="H10831" s="900">
        <v>0.84436342592592595</v>
      </c>
      <c r="I10831" s="901" t="s">
        <v>1946</v>
      </c>
      <c r="J10831" s="901" t="s">
        <v>1465</v>
      </c>
      <c r="K10831" s="902" t="s">
        <v>464</v>
      </c>
      <c r="L10831" s="903" t="s">
        <v>1466</v>
      </c>
      <c r="M10831" s="903" t="s">
        <v>1494</v>
      </c>
      <c r="N10831" s="904">
        <v>8</v>
      </c>
      <c r="O10831" s="1373">
        <v>1548.40002441406</v>
      </c>
      <c r="P10831" s="1374">
        <v>193.55000305175801</v>
      </c>
      <c r="Q10831" s="1119">
        <v>1</v>
      </c>
      <c r="R10831" s="1119" t="s">
        <v>1468</v>
      </c>
      <c r="S10831" s="905"/>
      <c r="T10831" s="171"/>
    </row>
    <row r="10832" spans="2:20">
      <c r="B10832" s="1170"/>
      <c r="C10832" s="72"/>
      <c r="D10832" s="898" t="s">
        <v>12306</v>
      </c>
      <c r="E10832" s="899">
        <v>45830</v>
      </c>
      <c r="F10832" s="900">
        <v>0.71865740740740736</v>
      </c>
      <c r="G10832" s="899">
        <v>45830</v>
      </c>
      <c r="H10832" s="900">
        <v>0.75876157407407407</v>
      </c>
      <c r="I10832" s="901" t="s">
        <v>1588</v>
      </c>
      <c r="J10832" s="901" t="s">
        <v>1465</v>
      </c>
      <c r="K10832" s="902" t="s">
        <v>464</v>
      </c>
      <c r="L10832" s="903" t="s">
        <v>1466</v>
      </c>
      <c r="M10832" s="903" t="s">
        <v>1467</v>
      </c>
      <c r="N10832" s="904">
        <v>1</v>
      </c>
      <c r="O10832" s="1373">
        <v>57.75</v>
      </c>
      <c r="P10832" s="1374">
        <v>57.75</v>
      </c>
      <c r="Q10832" s="1119">
        <v>1</v>
      </c>
      <c r="R10832" s="1119" t="s">
        <v>1468</v>
      </c>
      <c r="S10832" s="905"/>
      <c r="T10832" s="171"/>
    </row>
    <row r="10833" spans="2:20">
      <c r="B10833" s="1170"/>
      <c r="C10833" s="72"/>
      <c r="D10833" s="898" t="s">
        <v>12307</v>
      </c>
      <c r="E10833" s="899">
        <v>45830</v>
      </c>
      <c r="F10833" s="900">
        <v>0.92674768518518513</v>
      </c>
      <c r="G10833" s="899">
        <v>45830</v>
      </c>
      <c r="H10833" s="900">
        <v>0.98679398148148145</v>
      </c>
      <c r="I10833" s="901" t="s">
        <v>2002</v>
      </c>
      <c r="J10833" s="901" t="s">
        <v>1465</v>
      </c>
      <c r="K10833" s="902" t="s">
        <v>462</v>
      </c>
      <c r="L10833" s="903" t="s">
        <v>1466</v>
      </c>
      <c r="M10833" s="903" t="s">
        <v>1494</v>
      </c>
      <c r="N10833" s="904">
        <v>35</v>
      </c>
      <c r="O10833" s="1373">
        <v>3026.3333511352498</v>
      </c>
      <c r="P10833" s="1374">
        <v>86.466667175292997</v>
      </c>
      <c r="Q10833" s="1119">
        <v>1</v>
      </c>
      <c r="R10833" s="1119" t="s">
        <v>1468</v>
      </c>
      <c r="S10833" s="905"/>
      <c r="T10833" s="171"/>
    </row>
    <row r="10834" spans="2:20">
      <c r="B10834" s="1170"/>
      <c r="C10834" s="72"/>
      <c r="D10834" s="898" t="s">
        <v>12308</v>
      </c>
      <c r="E10834" s="899">
        <v>45831</v>
      </c>
      <c r="F10834" s="900">
        <v>9.8773148148148152E-2</v>
      </c>
      <c r="G10834" s="899">
        <v>45831</v>
      </c>
      <c r="H10834" s="900">
        <v>0.15645833333333334</v>
      </c>
      <c r="I10834" s="901" t="s">
        <v>1563</v>
      </c>
      <c r="J10834" s="901" t="s">
        <v>1490</v>
      </c>
      <c r="K10834" s="902" t="s">
        <v>464</v>
      </c>
      <c r="L10834" s="903" t="s">
        <v>1466</v>
      </c>
      <c r="M10834" s="903" t="s">
        <v>1467</v>
      </c>
      <c r="N10834" s="904">
        <v>2</v>
      </c>
      <c r="O10834" s="1373">
        <v>166.13333129882801</v>
      </c>
      <c r="P10834" s="1374">
        <v>83.066665649414105</v>
      </c>
      <c r="Q10834" s="1119">
        <v>1</v>
      </c>
      <c r="R10834" s="1119" t="s">
        <v>1468</v>
      </c>
      <c r="S10834" s="905"/>
      <c r="T10834" s="171"/>
    </row>
    <row r="10835" spans="2:20">
      <c r="B10835" s="1170"/>
      <c r="C10835" s="72"/>
      <c r="D10835" s="898" t="s">
        <v>12309</v>
      </c>
      <c r="E10835" s="899">
        <v>45831</v>
      </c>
      <c r="F10835" s="900">
        <v>0.10921296296296296</v>
      </c>
      <c r="G10835" s="899">
        <v>45831</v>
      </c>
      <c r="H10835" s="900">
        <v>0.39194444444444443</v>
      </c>
      <c r="I10835" s="901" t="s">
        <v>1496</v>
      </c>
      <c r="J10835" s="901" t="s">
        <v>1490</v>
      </c>
      <c r="K10835" s="902" t="s">
        <v>464</v>
      </c>
      <c r="L10835" s="903" t="s">
        <v>1461</v>
      </c>
      <c r="M10835" s="903" t="s">
        <v>1474</v>
      </c>
      <c r="N10835" s="904">
        <v>221</v>
      </c>
      <c r="O10835" s="1373">
        <v>77786.814544677705</v>
      </c>
      <c r="P10835" s="1374">
        <v>351.97653640125702</v>
      </c>
      <c r="Q10835" s="1119">
        <v>1</v>
      </c>
      <c r="R10835" s="1119" t="s">
        <v>1468</v>
      </c>
      <c r="S10835" s="905"/>
      <c r="T10835" s="171"/>
    </row>
    <row r="10836" spans="2:20">
      <c r="B10836" s="1170"/>
      <c r="C10836" s="72"/>
      <c r="D10836" s="898" t="s">
        <v>12310</v>
      </c>
      <c r="E10836" s="899">
        <v>45831</v>
      </c>
      <c r="F10836" s="900">
        <v>0.29145833333333332</v>
      </c>
      <c r="G10836" s="899">
        <v>45831</v>
      </c>
      <c r="H10836" s="900">
        <v>0.39317129629629627</v>
      </c>
      <c r="I10836" s="901" t="s">
        <v>2773</v>
      </c>
      <c r="J10836" s="901" t="s">
        <v>1465</v>
      </c>
      <c r="K10836" s="902" t="s">
        <v>462</v>
      </c>
      <c r="L10836" s="903" t="s">
        <v>1466</v>
      </c>
      <c r="M10836" s="903" t="s">
        <v>1494</v>
      </c>
      <c r="N10836" s="904">
        <v>89</v>
      </c>
      <c r="O10836" s="1373">
        <v>13035.532699584999</v>
      </c>
      <c r="P10836" s="1374">
        <v>146.46665954589801</v>
      </c>
      <c r="Q10836" s="1119">
        <v>1</v>
      </c>
      <c r="R10836" s="1119" t="s">
        <v>1468</v>
      </c>
      <c r="S10836" s="905"/>
      <c r="T10836" s="171"/>
    </row>
    <row r="10837" spans="2:20">
      <c r="B10837" s="1170"/>
      <c r="C10837" s="72"/>
      <c r="D10837" s="898" t="s">
        <v>12311</v>
      </c>
      <c r="E10837" s="899">
        <v>45831</v>
      </c>
      <c r="F10837" s="900">
        <v>0.30208333333333331</v>
      </c>
      <c r="G10837" s="899">
        <v>45831</v>
      </c>
      <c r="H10837" s="900">
        <v>0.32752314814814815</v>
      </c>
      <c r="I10837" s="901" t="s">
        <v>1880</v>
      </c>
      <c r="J10837" s="901" t="s">
        <v>1465</v>
      </c>
      <c r="K10837" s="902" t="s">
        <v>462</v>
      </c>
      <c r="L10837" s="903" t="s">
        <v>1497</v>
      </c>
      <c r="M10837" s="903"/>
      <c r="N10837" s="904">
        <v>32</v>
      </c>
      <c r="O10837" s="1373">
        <v>1172.26672363281</v>
      </c>
      <c r="P10837" s="1374">
        <v>36.633335113525398</v>
      </c>
      <c r="Q10837" s="1119">
        <v>1</v>
      </c>
      <c r="R10837" s="1119" t="s">
        <v>1468</v>
      </c>
      <c r="S10837" s="905"/>
      <c r="T10837" s="171"/>
    </row>
    <row r="10838" spans="2:20">
      <c r="B10838" s="1170"/>
      <c r="C10838" s="72"/>
      <c r="D10838" s="898" t="s">
        <v>12311</v>
      </c>
      <c r="E10838" s="899">
        <v>45831</v>
      </c>
      <c r="F10838" s="900">
        <v>0.30208333333333331</v>
      </c>
      <c r="G10838" s="899">
        <v>45831</v>
      </c>
      <c r="H10838" s="900">
        <v>0.32752314814814815</v>
      </c>
      <c r="I10838" s="901">
        <v>27334</v>
      </c>
      <c r="J10838" s="901" t="s">
        <v>1465</v>
      </c>
      <c r="K10838" s="902" t="s">
        <v>462</v>
      </c>
      <c r="L10838" s="903" t="s">
        <v>1497</v>
      </c>
      <c r="M10838" s="903"/>
      <c r="N10838" s="904">
        <v>1487</v>
      </c>
      <c r="O10838" s="1373">
        <v>54473.7693138123</v>
      </c>
      <c r="P10838" s="1374">
        <v>36.633335113525398</v>
      </c>
      <c r="Q10838" s="1119">
        <v>1</v>
      </c>
      <c r="R10838" s="1119" t="s">
        <v>1468</v>
      </c>
      <c r="S10838" s="905"/>
      <c r="T10838" s="171"/>
    </row>
    <row r="10839" spans="2:20">
      <c r="B10839" s="1170"/>
      <c r="C10839" s="72"/>
      <c r="D10839" s="898" t="s">
        <v>12311</v>
      </c>
      <c r="E10839" s="899">
        <v>45831</v>
      </c>
      <c r="F10839" s="900">
        <v>0.30208333333333331</v>
      </c>
      <c r="G10839" s="899">
        <v>45831</v>
      </c>
      <c r="H10839" s="900">
        <v>0.34885416666666669</v>
      </c>
      <c r="I10839" s="901">
        <v>27335</v>
      </c>
      <c r="J10839" s="901" t="s">
        <v>1465</v>
      </c>
      <c r="K10839" s="902" t="s">
        <v>462</v>
      </c>
      <c r="L10839" s="903" t="s">
        <v>1497</v>
      </c>
      <c r="M10839" s="903"/>
      <c r="N10839" s="904">
        <v>530</v>
      </c>
      <c r="O10839" s="1373">
        <v>27017.366830825798</v>
      </c>
      <c r="P10839" s="1374">
        <v>50.976163831746803</v>
      </c>
      <c r="Q10839" s="1119">
        <v>1</v>
      </c>
      <c r="R10839" s="1119" t="s">
        <v>1468</v>
      </c>
      <c r="S10839" s="905"/>
      <c r="T10839" s="171"/>
    </row>
    <row r="10840" spans="2:20">
      <c r="B10840" s="1170"/>
      <c r="C10840" s="72"/>
      <c r="D10840" s="898" t="s">
        <v>12311</v>
      </c>
      <c r="E10840" s="899">
        <v>45831</v>
      </c>
      <c r="F10840" s="900">
        <v>0.30208333333333331</v>
      </c>
      <c r="G10840" s="899">
        <v>45831</v>
      </c>
      <c r="H10840" s="900">
        <v>0.34885416666666669</v>
      </c>
      <c r="I10840" s="901" t="s">
        <v>1773</v>
      </c>
      <c r="J10840" s="901" t="s">
        <v>1465</v>
      </c>
      <c r="K10840" s="902" t="s">
        <v>462</v>
      </c>
      <c r="L10840" s="903" t="s">
        <v>1497</v>
      </c>
      <c r="M10840" s="903"/>
      <c r="N10840" s="904">
        <v>607</v>
      </c>
      <c r="O10840" s="1373">
        <v>35503.516381263697</v>
      </c>
      <c r="P10840" s="1374">
        <v>58.490142308506996</v>
      </c>
      <c r="Q10840" s="1119">
        <v>1</v>
      </c>
      <c r="R10840" s="1119" t="s">
        <v>1468</v>
      </c>
      <c r="S10840" s="905"/>
      <c r="T10840" s="171"/>
    </row>
    <row r="10841" spans="2:20">
      <c r="B10841" s="1170"/>
      <c r="C10841" s="72"/>
      <c r="D10841" s="898" t="s">
        <v>12312</v>
      </c>
      <c r="E10841" s="899">
        <v>45831</v>
      </c>
      <c r="F10841" s="900">
        <v>0.31870370370370371</v>
      </c>
      <c r="G10841" s="899">
        <v>45831</v>
      </c>
      <c r="H10841" s="900">
        <v>0.67321759259259262</v>
      </c>
      <c r="I10841" s="901" t="s">
        <v>2830</v>
      </c>
      <c r="J10841" s="901" t="s">
        <v>1465</v>
      </c>
      <c r="K10841" s="902" t="s">
        <v>462</v>
      </c>
      <c r="L10841" s="903" t="s">
        <v>1477</v>
      </c>
      <c r="M10841" s="903"/>
      <c r="N10841" s="904">
        <v>66</v>
      </c>
      <c r="O10841" s="1373">
        <v>33693</v>
      </c>
      <c r="P10841" s="1374">
        <v>510.5</v>
      </c>
      <c r="Q10841" s="1119">
        <v>1</v>
      </c>
      <c r="R10841" s="1119" t="s">
        <v>1468</v>
      </c>
      <c r="S10841" s="905"/>
      <c r="T10841" s="171"/>
    </row>
    <row r="10842" spans="2:20">
      <c r="B10842" s="1170"/>
      <c r="C10842" s="72"/>
      <c r="D10842" s="898" t="s">
        <v>12312</v>
      </c>
      <c r="E10842" s="899">
        <v>45831</v>
      </c>
      <c r="F10842" s="900">
        <v>0.32415509259259262</v>
      </c>
      <c r="G10842" s="899">
        <v>45831</v>
      </c>
      <c r="H10842" s="900">
        <v>0.67799768518518522</v>
      </c>
      <c r="I10842" s="901" t="s">
        <v>1737</v>
      </c>
      <c r="J10842" s="901" t="s">
        <v>1465</v>
      </c>
      <c r="K10842" s="902" t="s">
        <v>462</v>
      </c>
      <c r="L10842" s="903" t="s">
        <v>1477</v>
      </c>
      <c r="M10842" s="903"/>
      <c r="N10842" s="904">
        <v>65</v>
      </c>
      <c r="O10842" s="1373">
        <v>33119.666137695298</v>
      </c>
      <c r="P10842" s="1374">
        <v>509.53332519531301</v>
      </c>
      <c r="Q10842" s="1119">
        <v>1</v>
      </c>
      <c r="R10842" s="1119" t="s">
        <v>1468</v>
      </c>
      <c r="S10842" s="905"/>
      <c r="T10842" s="171"/>
    </row>
    <row r="10843" spans="2:20">
      <c r="B10843" s="1170"/>
      <c r="C10843" s="72"/>
      <c r="D10843" s="898" t="s">
        <v>12311</v>
      </c>
      <c r="E10843" s="899">
        <v>45831</v>
      </c>
      <c r="F10843" s="900">
        <v>0.33777777777777779</v>
      </c>
      <c r="G10843" s="899">
        <v>45831</v>
      </c>
      <c r="H10843" s="900">
        <v>0.34885416666666669</v>
      </c>
      <c r="I10843" s="901" t="s">
        <v>1771</v>
      </c>
      <c r="J10843" s="901" t="s">
        <v>1465</v>
      </c>
      <c r="K10843" s="902" t="s">
        <v>462</v>
      </c>
      <c r="L10843" s="903" t="s">
        <v>1497</v>
      </c>
      <c r="M10843" s="903"/>
      <c r="N10843" s="904">
        <v>231</v>
      </c>
      <c r="O10843" s="1373">
        <v>3684.4499559402502</v>
      </c>
      <c r="P10843" s="1374">
        <v>15.949999809265099</v>
      </c>
      <c r="Q10843" s="1119">
        <v>1</v>
      </c>
      <c r="R10843" s="1119" t="s">
        <v>1468</v>
      </c>
      <c r="S10843" s="905"/>
      <c r="T10843" s="171"/>
    </row>
    <row r="10844" spans="2:20">
      <c r="B10844" s="1170"/>
      <c r="C10844" s="72"/>
      <c r="D10844" s="898" t="s">
        <v>12313</v>
      </c>
      <c r="E10844" s="899">
        <v>45831</v>
      </c>
      <c r="F10844" s="900">
        <v>0.34210648148148148</v>
      </c>
      <c r="G10844" s="899">
        <v>45831</v>
      </c>
      <c r="H10844" s="900">
        <v>0.6423726851851852</v>
      </c>
      <c r="I10844" s="901" t="s">
        <v>3446</v>
      </c>
      <c r="J10844" s="901" t="s">
        <v>1490</v>
      </c>
      <c r="K10844" s="902" t="s">
        <v>464</v>
      </c>
      <c r="L10844" s="903" t="s">
        <v>1477</v>
      </c>
      <c r="M10844" s="903"/>
      <c r="N10844" s="904">
        <v>89</v>
      </c>
      <c r="O10844" s="1373">
        <v>38482.116485595703</v>
      </c>
      <c r="P10844" s="1374">
        <v>432.38333129882801</v>
      </c>
      <c r="Q10844" s="1119">
        <v>1</v>
      </c>
      <c r="R10844" s="1119" t="s">
        <v>1468</v>
      </c>
      <c r="S10844" s="905"/>
      <c r="T10844" s="171"/>
    </row>
    <row r="10845" spans="2:20">
      <c r="B10845" s="1170"/>
      <c r="C10845" s="72"/>
      <c r="D10845" s="898" t="s">
        <v>12314</v>
      </c>
      <c r="E10845" s="899">
        <v>45831</v>
      </c>
      <c r="F10845" s="900">
        <v>0.34454861111111112</v>
      </c>
      <c r="G10845" s="899">
        <v>45831</v>
      </c>
      <c r="H10845" s="900">
        <v>0.67137731481481477</v>
      </c>
      <c r="I10845" s="901" t="s">
        <v>1560</v>
      </c>
      <c r="J10845" s="901" t="s">
        <v>1465</v>
      </c>
      <c r="K10845" s="902" t="s">
        <v>462</v>
      </c>
      <c r="L10845" s="903" t="s">
        <v>1477</v>
      </c>
      <c r="M10845" s="903"/>
      <c r="N10845" s="904">
        <v>4</v>
      </c>
      <c r="O10845" s="1373">
        <v>1882.53332519531</v>
      </c>
      <c r="P10845" s="1374">
        <v>470.63333129882801</v>
      </c>
      <c r="Q10845" s="1119">
        <v>1</v>
      </c>
      <c r="R10845" s="1119" t="s">
        <v>1468</v>
      </c>
      <c r="S10845" s="905"/>
      <c r="T10845" s="171"/>
    </row>
    <row r="10846" spans="2:20">
      <c r="B10846" s="1170"/>
      <c r="C10846" s="72"/>
      <c r="D10846" s="898" t="s">
        <v>12315</v>
      </c>
      <c r="E10846" s="899">
        <v>45831</v>
      </c>
      <c r="F10846" s="900">
        <v>0.35140046296296296</v>
      </c>
      <c r="G10846" s="899">
        <v>45831</v>
      </c>
      <c r="H10846" s="900">
        <v>0.51081018518518517</v>
      </c>
      <c r="I10846" s="901" t="s">
        <v>5428</v>
      </c>
      <c r="J10846" s="901" t="s">
        <v>1465</v>
      </c>
      <c r="K10846" s="902" t="s">
        <v>462</v>
      </c>
      <c r="L10846" s="903" t="s">
        <v>1477</v>
      </c>
      <c r="M10846" s="903"/>
      <c r="N10846" s="904">
        <v>88</v>
      </c>
      <c r="O10846" s="1373">
        <v>20200.400268554698</v>
      </c>
      <c r="P10846" s="1374">
        <v>229.55000305175801</v>
      </c>
      <c r="Q10846" s="1119">
        <v>1</v>
      </c>
      <c r="R10846" s="1119" t="s">
        <v>1468</v>
      </c>
      <c r="S10846" s="905"/>
      <c r="T10846" s="171"/>
    </row>
    <row r="10847" spans="2:20">
      <c r="B10847" s="1170"/>
      <c r="C10847" s="72"/>
      <c r="D10847" s="898" t="s">
        <v>12316</v>
      </c>
      <c r="E10847" s="899">
        <v>45831</v>
      </c>
      <c r="F10847" s="900">
        <v>0.37343749999999998</v>
      </c>
      <c r="G10847" s="899">
        <v>45831</v>
      </c>
      <c r="H10847" s="900">
        <v>0.56633101851851853</v>
      </c>
      <c r="I10847" s="901">
        <v>87222</v>
      </c>
      <c r="J10847" s="901" t="s">
        <v>1487</v>
      </c>
      <c r="K10847" s="902" t="s">
        <v>1478</v>
      </c>
      <c r="L10847" s="903" t="s">
        <v>1477</v>
      </c>
      <c r="M10847" s="903"/>
      <c r="N10847" s="904">
        <v>2</v>
      </c>
      <c r="O10847" s="1373">
        <v>555.01666259765602</v>
      </c>
      <c r="P10847" s="1374">
        <v>277.50833129882801</v>
      </c>
      <c r="Q10847" s="1119">
        <v>1</v>
      </c>
      <c r="R10847" s="1119" t="s">
        <v>1468</v>
      </c>
      <c r="S10847" s="905"/>
      <c r="T10847" s="171"/>
    </row>
    <row r="10848" spans="2:20">
      <c r="B10848" s="1170"/>
      <c r="C10848" s="72"/>
      <c r="D10848" s="898" t="s">
        <v>12317</v>
      </c>
      <c r="E10848" s="899">
        <v>45831</v>
      </c>
      <c r="F10848" s="900">
        <v>0.37648148148148147</v>
      </c>
      <c r="G10848" s="899">
        <v>45831</v>
      </c>
      <c r="H10848" s="900">
        <v>0.64804398148148146</v>
      </c>
      <c r="I10848" s="901" t="s">
        <v>3013</v>
      </c>
      <c r="J10848" s="901" t="s">
        <v>1465</v>
      </c>
      <c r="K10848" s="902" t="s">
        <v>464</v>
      </c>
      <c r="L10848" s="903" t="s">
        <v>1477</v>
      </c>
      <c r="M10848" s="903"/>
      <c r="N10848" s="904">
        <v>2</v>
      </c>
      <c r="O10848" s="1373">
        <v>782.09997558593795</v>
      </c>
      <c r="P10848" s="1374">
        <v>391.04998779296898</v>
      </c>
      <c r="Q10848" s="1119">
        <v>1</v>
      </c>
      <c r="R10848" s="1119" t="s">
        <v>1468</v>
      </c>
      <c r="S10848" s="905"/>
      <c r="T10848" s="171"/>
    </row>
    <row r="10849" spans="2:20">
      <c r="B10849" s="1170"/>
      <c r="C10849" s="72"/>
      <c r="D10849" s="898" t="s">
        <v>12318</v>
      </c>
      <c r="E10849" s="899">
        <v>45831</v>
      </c>
      <c r="F10849" s="900">
        <v>0.38</v>
      </c>
      <c r="G10849" s="899">
        <v>45831</v>
      </c>
      <c r="H10849" s="900">
        <v>0.63526620370370368</v>
      </c>
      <c r="I10849" s="901" t="s">
        <v>1630</v>
      </c>
      <c r="J10849" s="901" t="s">
        <v>1490</v>
      </c>
      <c r="K10849" s="902" t="s">
        <v>464</v>
      </c>
      <c r="L10849" s="903" t="s">
        <v>1477</v>
      </c>
      <c r="M10849" s="903"/>
      <c r="N10849" s="904">
        <v>91</v>
      </c>
      <c r="O10849" s="1373">
        <v>33442.5830383301</v>
      </c>
      <c r="P10849" s="1374">
        <v>367.50091250912197</v>
      </c>
      <c r="Q10849" s="1119">
        <v>1</v>
      </c>
      <c r="R10849" s="1119" t="s">
        <v>1468</v>
      </c>
      <c r="S10849" s="905"/>
      <c r="T10849" s="171"/>
    </row>
    <row r="10850" spans="2:20">
      <c r="B10850" s="1170"/>
      <c r="C10850" s="72"/>
      <c r="D10850" s="898" t="s">
        <v>12319</v>
      </c>
      <c r="E10850" s="899">
        <v>45831</v>
      </c>
      <c r="F10850" s="900">
        <v>0.38319444444444445</v>
      </c>
      <c r="G10850" s="899">
        <v>45831</v>
      </c>
      <c r="H10850" s="900">
        <v>0.44916666666666666</v>
      </c>
      <c r="I10850" s="901" t="s">
        <v>3486</v>
      </c>
      <c r="J10850" s="901" t="s">
        <v>1465</v>
      </c>
      <c r="K10850" s="902" t="s">
        <v>464</v>
      </c>
      <c r="L10850" s="903" t="s">
        <v>1477</v>
      </c>
      <c r="M10850" s="903"/>
      <c r="N10850" s="904">
        <v>1</v>
      </c>
      <c r="O10850" s="1373">
        <v>95</v>
      </c>
      <c r="P10850" s="1374">
        <v>95</v>
      </c>
      <c r="Q10850" s="1119">
        <v>1</v>
      </c>
      <c r="R10850" s="1119" t="s">
        <v>1468</v>
      </c>
      <c r="S10850" s="905"/>
      <c r="T10850" s="171"/>
    </row>
    <row r="10851" spans="2:20">
      <c r="B10851" s="1170"/>
      <c r="C10851" s="72"/>
      <c r="D10851" s="898" t="s">
        <v>12320</v>
      </c>
      <c r="E10851" s="899">
        <v>45831</v>
      </c>
      <c r="F10851" s="900">
        <v>0.41215277777777776</v>
      </c>
      <c r="G10851" s="899">
        <v>45831</v>
      </c>
      <c r="H10851" s="900">
        <v>0.56584490740740745</v>
      </c>
      <c r="I10851" s="901" t="s">
        <v>2925</v>
      </c>
      <c r="J10851" s="901" t="s">
        <v>1490</v>
      </c>
      <c r="K10851" s="902" t="s">
        <v>464</v>
      </c>
      <c r="L10851" s="903" t="s">
        <v>1477</v>
      </c>
      <c r="M10851" s="903"/>
      <c r="N10851" s="904">
        <v>132</v>
      </c>
      <c r="O10851" s="1373">
        <v>28717.149993896499</v>
      </c>
      <c r="P10851" s="1374">
        <v>217.55416662042799</v>
      </c>
      <c r="Q10851" s="1119">
        <v>1</v>
      </c>
      <c r="R10851" s="1119" t="s">
        <v>1468</v>
      </c>
      <c r="S10851" s="905"/>
      <c r="T10851" s="171"/>
    </row>
    <row r="10852" spans="2:20">
      <c r="B10852" s="1170"/>
      <c r="C10852" s="72"/>
      <c r="D10852" s="898" t="s">
        <v>12321</v>
      </c>
      <c r="E10852" s="899">
        <v>45831</v>
      </c>
      <c r="F10852" s="900">
        <v>0.42569444444444443</v>
      </c>
      <c r="G10852" s="899">
        <v>45831</v>
      </c>
      <c r="H10852" s="900">
        <v>0.48317129629629629</v>
      </c>
      <c r="I10852" s="901" t="s">
        <v>4869</v>
      </c>
      <c r="J10852" s="901" t="s">
        <v>1465</v>
      </c>
      <c r="K10852" s="902" t="s">
        <v>462</v>
      </c>
      <c r="L10852" s="903" t="s">
        <v>1473</v>
      </c>
      <c r="M10852" s="903"/>
      <c r="N10852" s="904">
        <v>55</v>
      </c>
      <c r="O10852" s="1373">
        <v>2470.9666709899898</v>
      </c>
      <c r="P10852" s="1374">
        <v>44.926666745272499</v>
      </c>
      <c r="Q10852" s="1119">
        <v>1</v>
      </c>
      <c r="R10852" s="1119" t="s">
        <v>1468</v>
      </c>
      <c r="S10852" s="905" t="s">
        <v>12321</v>
      </c>
      <c r="T10852" s="171"/>
    </row>
    <row r="10853" spans="2:20">
      <c r="B10853" s="1170"/>
      <c r="C10853" s="72"/>
      <c r="D10853" s="898" t="s">
        <v>12322</v>
      </c>
      <c r="E10853" s="899">
        <v>45831</v>
      </c>
      <c r="F10853" s="900">
        <v>0.42789351851851853</v>
      </c>
      <c r="G10853" s="899">
        <v>45831</v>
      </c>
      <c r="H10853" s="900">
        <v>0.50730324074074074</v>
      </c>
      <c r="I10853" s="901">
        <v>17067</v>
      </c>
      <c r="J10853" s="901" t="s">
        <v>1465</v>
      </c>
      <c r="K10853" s="902" t="s">
        <v>462</v>
      </c>
      <c r="L10853" s="903" t="s">
        <v>1477</v>
      </c>
      <c r="M10853" s="903"/>
      <c r="N10853" s="904">
        <v>112</v>
      </c>
      <c r="O10853" s="1373">
        <v>12807.199829101601</v>
      </c>
      <c r="P10853" s="1374">
        <v>114.34999847412099</v>
      </c>
      <c r="Q10853" s="1119">
        <v>1</v>
      </c>
      <c r="R10853" s="1119" t="s">
        <v>1468</v>
      </c>
      <c r="S10853" s="905"/>
      <c r="T10853" s="171"/>
    </row>
    <row r="10854" spans="2:20">
      <c r="B10854" s="1170"/>
      <c r="C10854" s="72"/>
      <c r="D10854" s="898" t="s">
        <v>12323</v>
      </c>
      <c r="E10854" s="899">
        <v>45831</v>
      </c>
      <c r="F10854" s="900">
        <v>0.47596064814814815</v>
      </c>
      <c r="G10854" s="899">
        <v>45831</v>
      </c>
      <c r="H10854" s="900">
        <v>0.5482407407407407</v>
      </c>
      <c r="I10854" s="901" t="s">
        <v>10271</v>
      </c>
      <c r="J10854" s="901" t="s">
        <v>1465</v>
      </c>
      <c r="K10854" s="902" t="s">
        <v>464</v>
      </c>
      <c r="L10854" s="903" t="s">
        <v>1477</v>
      </c>
      <c r="M10854" s="903"/>
      <c r="N10854" s="904">
        <v>24</v>
      </c>
      <c r="O10854" s="1373">
        <v>2498.0000610351599</v>
      </c>
      <c r="P10854" s="1374">
        <v>104.083335876465</v>
      </c>
      <c r="Q10854" s="1119">
        <v>1</v>
      </c>
      <c r="R10854" s="1119" t="s">
        <v>1468</v>
      </c>
      <c r="S10854" s="905"/>
      <c r="T10854" s="171"/>
    </row>
    <row r="10855" spans="2:20">
      <c r="B10855" s="1170"/>
      <c r="C10855" s="72"/>
      <c r="D10855" s="898" t="s">
        <v>12324</v>
      </c>
      <c r="E10855" s="899">
        <v>45831</v>
      </c>
      <c r="F10855" s="900">
        <v>0.47828703703703701</v>
      </c>
      <c r="G10855" s="899">
        <v>45831</v>
      </c>
      <c r="H10855" s="900">
        <v>0.50899305555555552</v>
      </c>
      <c r="I10855" s="901" t="s">
        <v>3486</v>
      </c>
      <c r="J10855" s="901" t="s">
        <v>1465</v>
      </c>
      <c r="K10855" s="902" t="s">
        <v>464</v>
      </c>
      <c r="L10855" s="903" t="s">
        <v>1477</v>
      </c>
      <c r="M10855" s="903"/>
      <c r="N10855" s="904">
        <v>1</v>
      </c>
      <c r="O10855" s="1373">
        <v>44.216667175292997</v>
      </c>
      <c r="P10855" s="1374">
        <v>44.216667175292997</v>
      </c>
      <c r="Q10855" s="1119">
        <v>1</v>
      </c>
      <c r="R10855" s="1119" t="s">
        <v>1468</v>
      </c>
      <c r="S10855" s="905"/>
      <c r="T10855" s="171"/>
    </row>
    <row r="10856" spans="2:20">
      <c r="B10856" s="1170"/>
      <c r="C10856" s="72"/>
      <c r="D10856" s="898" t="s">
        <v>12325</v>
      </c>
      <c r="E10856" s="899">
        <v>45831</v>
      </c>
      <c r="F10856" s="900">
        <v>0.5917824074074074</v>
      </c>
      <c r="G10856" s="899">
        <v>45831</v>
      </c>
      <c r="H10856" s="900">
        <v>0.64378472222222227</v>
      </c>
      <c r="I10856" s="901" t="s">
        <v>3486</v>
      </c>
      <c r="J10856" s="901" t="s">
        <v>1465</v>
      </c>
      <c r="K10856" s="902" t="s">
        <v>464</v>
      </c>
      <c r="L10856" s="903" t="s">
        <v>1477</v>
      </c>
      <c r="M10856" s="903"/>
      <c r="N10856" s="904">
        <v>1</v>
      </c>
      <c r="O10856" s="1373">
        <v>74.883331298828097</v>
      </c>
      <c r="P10856" s="1374">
        <v>74.883331298828097</v>
      </c>
      <c r="Q10856" s="1119">
        <v>1</v>
      </c>
      <c r="R10856" s="1119" t="s">
        <v>1468</v>
      </c>
      <c r="S10856" s="905"/>
      <c r="T10856" s="171"/>
    </row>
    <row r="10857" spans="2:20">
      <c r="B10857" s="1170"/>
      <c r="C10857" s="72"/>
      <c r="D10857" s="898" t="s">
        <v>12326</v>
      </c>
      <c r="E10857" s="899">
        <v>45831</v>
      </c>
      <c r="F10857" s="900">
        <v>0.60160879629629627</v>
      </c>
      <c r="G10857" s="899">
        <v>45831</v>
      </c>
      <c r="H10857" s="900">
        <v>0.66037037037037039</v>
      </c>
      <c r="I10857" s="901">
        <v>25784</v>
      </c>
      <c r="J10857" s="901" t="s">
        <v>1465</v>
      </c>
      <c r="K10857" s="902" t="s">
        <v>462</v>
      </c>
      <c r="L10857" s="903" t="s">
        <v>1473</v>
      </c>
      <c r="M10857" s="903"/>
      <c r="N10857" s="904">
        <v>15</v>
      </c>
      <c r="O10857" s="1373">
        <v>1269.2500305175799</v>
      </c>
      <c r="P10857" s="1374">
        <v>84.616668701171903</v>
      </c>
      <c r="Q10857" s="1119">
        <v>1</v>
      </c>
      <c r="R10857" s="1119" t="s">
        <v>1468</v>
      </c>
      <c r="S10857" s="905" t="s">
        <v>12326</v>
      </c>
      <c r="T10857" s="171"/>
    </row>
    <row r="10858" spans="2:20">
      <c r="B10858" s="1170"/>
      <c r="C10858" s="72"/>
      <c r="D10858" s="898" t="s">
        <v>12327</v>
      </c>
      <c r="E10858" s="899">
        <v>45831</v>
      </c>
      <c r="F10858" s="900">
        <v>0.67083333333333328</v>
      </c>
      <c r="G10858" s="899">
        <v>45831</v>
      </c>
      <c r="H10858" s="900">
        <v>0.7681944444444444</v>
      </c>
      <c r="I10858" s="901" t="s">
        <v>2713</v>
      </c>
      <c r="J10858" s="901" t="s">
        <v>1465</v>
      </c>
      <c r="K10858" s="902" t="s">
        <v>464</v>
      </c>
      <c r="L10858" s="903" t="s">
        <v>1466</v>
      </c>
      <c r="M10858" s="903" t="s">
        <v>1494</v>
      </c>
      <c r="N10858" s="904">
        <v>22</v>
      </c>
      <c r="O10858" s="1373">
        <v>3084.3999328613299</v>
      </c>
      <c r="P10858" s="1374">
        <v>140.19999694824199</v>
      </c>
      <c r="Q10858" s="1119">
        <v>1</v>
      </c>
      <c r="R10858" s="1119" t="s">
        <v>1468</v>
      </c>
      <c r="S10858" s="905"/>
      <c r="T10858" s="171"/>
    </row>
    <row r="10859" spans="2:20">
      <c r="B10859" s="1170"/>
      <c r="C10859" s="72"/>
      <c r="D10859" s="898" t="s">
        <v>12328</v>
      </c>
      <c r="E10859" s="899">
        <v>45831</v>
      </c>
      <c r="F10859" s="900">
        <v>0.71744212962962961</v>
      </c>
      <c r="G10859" s="899">
        <v>45831</v>
      </c>
      <c r="H10859" s="900">
        <v>0.83839120370370368</v>
      </c>
      <c r="I10859" s="901" t="s">
        <v>1737</v>
      </c>
      <c r="J10859" s="901" t="s">
        <v>1465</v>
      </c>
      <c r="K10859" s="902" t="s">
        <v>462</v>
      </c>
      <c r="L10859" s="903" t="s">
        <v>1466</v>
      </c>
      <c r="M10859" s="903" t="s">
        <v>1494</v>
      </c>
      <c r="N10859" s="904">
        <v>2</v>
      </c>
      <c r="O10859" s="1373">
        <v>348.33334350585898</v>
      </c>
      <c r="P10859" s="1374">
        <v>174.16667175293</v>
      </c>
      <c r="Q10859" s="1119">
        <v>1</v>
      </c>
      <c r="R10859" s="1119" t="s">
        <v>1468</v>
      </c>
      <c r="S10859" s="905"/>
      <c r="T10859" s="171"/>
    </row>
    <row r="10860" spans="2:20">
      <c r="B10860" s="1170"/>
      <c r="C10860" s="72"/>
      <c r="D10860" s="898" t="s">
        <v>12329</v>
      </c>
      <c r="E10860" s="899">
        <v>45831</v>
      </c>
      <c r="F10860" s="900">
        <v>0.76085648148148144</v>
      </c>
      <c r="G10860" s="899">
        <v>45831</v>
      </c>
      <c r="H10860" s="900">
        <v>0.86938657407407405</v>
      </c>
      <c r="I10860" s="901" t="s">
        <v>1977</v>
      </c>
      <c r="J10860" s="901" t="s">
        <v>1465</v>
      </c>
      <c r="K10860" s="902" t="s">
        <v>464</v>
      </c>
      <c r="L10860" s="903" t="s">
        <v>1461</v>
      </c>
      <c r="M10860" s="903" t="s">
        <v>1474</v>
      </c>
      <c r="N10860" s="904">
        <v>4</v>
      </c>
      <c r="O10860" s="1373">
        <v>625.13336181640602</v>
      </c>
      <c r="P10860" s="1374">
        <v>156.28334045410199</v>
      </c>
      <c r="Q10860" s="1119">
        <v>1</v>
      </c>
      <c r="R10860" s="1119" t="s">
        <v>1468</v>
      </c>
      <c r="S10860" s="905"/>
      <c r="T10860" s="171"/>
    </row>
    <row r="10861" spans="2:20">
      <c r="B10861" s="1170"/>
      <c r="C10861" s="72"/>
      <c r="D10861" s="898" t="s">
        <v>12330</v>
      </c>
      <c r="E10861" s="899">
        <v>45831</v>
      </c>
      <c r="F10861" s="900">
        <v>0.92707175925925922</v>
      </c>
      <c r="G10861" s="899">
        <v>45832</v>
      </c>
      <c r="H10861" s="900">
        <v>0.2258101851851852</v>
      </c>
      <c r="I10861" s="901" t="s">
        <v>1670</v>
      </c>
      <c r="J10861" s="901" t="s">
        <v>1490</v>
      </c>
      <c r="K10861" s="902" t="s">
        <v>462</v>
      </c>
      <c r="L10861" s="903" t="s">
        <v>1477</v>
      </c>
      <c r="M10861" s="903"/>
      <c r="N10861" s="904">
        <v>10</v>
      </c>
      <c r="O10861" s="1373">
        <v>4301.8331909179697</v>
      </c>
      <c r="P10861" s="1374">
        <v>430.18331909179699</v>
      </c>
      <c r="Q10861" s="1119">
        <v>1</v>
      </c>
      <c r="R10861" s="1119" t="s">
        <v>1468</v>
      </c>
      <c r="S10861" s="905"/>
      <c r="T10861" s="171"/>
    </row>
    <row r="10862" spans="2:20">
      <c r="B10862" s="1170"/>
      <c r="C10862" s="72"/>
      <c r="D10862" s="898" t="s">
        <v>12331</v>
      </c>
      <c r="E10862" s="899">
        <v>45831</v>
      </c>
      <c r="F10862" s="900">
        <v>0.92835648148148153</v>
      </c>
      <c r="G10862" s="899">
        <v>45832</v>
      </c>
      <c r="H10862" s="900">
        <v>0.26481481481481484</v>
      </c>
      <c r="I10862" s="901" t="s">
        <v>2002</v>
      </c>
      <c r="J10862" s="901" t="s">
        <v>1465</v>
      </c>
      <c r="K10862" s="902" t="s">
        <v>462</v>
      </c>
      <c r="L10862" s="903" t="s">
        <v>1477</v>
      </c>
      <c r="M10862" s="903"/>
      <c r="N10862" s="904">
        <v>262</v>
      </c>
      <c r="O10862" s="1373">
        <v>119805.750305176</v>
      </c>
      <c r="P10862" s="1374">
        <v>457.27385612662499</v>
      </c>
      <c r="Q10862" s="1119">
        <v>1</v>
      </c>
      <c r="R10862" s="1119" t="s">
        <v>1468</v>
      </c>
      <c r="S10862" s="905"/>
      <c r="T10862" s="171"/>
    </row>
    <row r="10863" spans="2:20">
      <c r="B10863" s="1170"/>
      <c r="C10863" s="72"/>
      <c r="D10863" s="898" t="s">
        <v>12332</v>
      </c>
      <c r="E10863" s="899">
        <v>45832</v>
      </c>
      <c r="F10863" s="900">
        <v>0.10491898148148149</v>
      </c>
      <c r="G10863" s="899">
        <v>45832</v>
      </c>
      <c r="H10863" s="900">
        <v>0.35968749999999999</v>
      </c>
      <c r="I10863" s="901">
        <v>27035</v>
      </c>
      <c r="J10863" s="901" t="s">
        <v>1465</v>
      </c>
      <c r="K10863" s="902" t="s">
        <v>464</v>
      </c>
      <c r="L10863" s="903" t="s">
        <v>1477</v>
      </c>
      <c r="M10863" s="903"/>
      <c r="N10863" s="904">
        <v>1</v>
      </c>
      <c r="O10863" s="1373">
        <v>366.86666870117199</v>
      </c>
      <c r="P10863" s="1374">
        <v>366.86666870117199</v>
      </c>
      <c r="Q10863" s="1119">
        <v>1</v>
      </c>
      <c r="R10863" s="1119" t="s">
        <v>1468</v>
      </c>
      <c r="S10863" s="905"/>
      <c r="T10863" s="171"/>
    </row>
    <row r="10864" spans="2:20">
      <c r="B10864" s="1170"/>
      <c r="C10864" s="72"/>
      <c r="D10864" s="898" t="s">
        <v>12333</v>
      </c>
      <c r="E10864" s="899">
        <v>45832</v>
      </c>
      <c r="F10864" s="900">
        <v>0.14624999999999999</v>
      </c>
      <c r="G10864" s="899">
        <v>45832</v>
      </c>
      <c r="H10864" s="900">
        <v>0.27934027777777776</v>
      </c>
      <c r="I10864" s="901" t="s">
        <v>5469</v>
      </c>
      <c r="J10864" s="901" t="s">
        <v>1476</v>
      </c>
      <c r="K10864" s="902" t="s">
        <v>464</v>
      </c>
      <c r="L10864" s="903" t="s">
        <v>1466</v>
      </c>
      <c r="M10864" s="903" t="s">
        <v>1467</v>
      </c>
      <c r="N10864" s="904">
        <v>44</v>
      </c>
      <c r="O10864" s="1373">
        <v>8432.5997314453107</v>
      </c>
      <c r="P10864" s="1374">
        <v>191.64999389648401</v>
      </c>
      <c r="Q10864" s="1119">
        <v>1</v>
      </c>
      <c r="R10864" s="1119" t="s">
        <v>1468</v>
      </c>
      <c r="S10864" s="905"/>
      <c r="T10864" s="171"/>
    </row>
    <row r="10865" spans="2:20">
      <c r="B10865" s="1170"/>
      <c r="C10865" s="72"/>
      <c r="D10865" s="898" t="s">
        <v>12334</v>
      </c>
      <c r="E10865" s="899">
        <v>45832</v>
      </c>
      <c r="F10865" s="900">
        <v>0.26710648148148147</v>
      </c>
      <c r="G10865" s="899">
        <v>45832</v>
      </c>
      <c r="H10865" s="900">
        <v>0.55465277777777777</v>
      </c>
      <c r="I10865" s="901" t="s">
        <v>2155</v>
      </c>
      <c r="J10865" s="901" t="s">
        <v>1490</v>
      </c>
      <c r="K10865" s="902" t="s">
        <v>464</v>
      </c>
      <c r="L10865" s="903" t="s">
        <v>1466</v>
      </c>
      <c r="M10865" s="903" t="s">
        <v>1467</v>
      </c>
      <c r="N10865" s="904">
        <v>107</v>
      </c>
      <c r="O10865" s="1373">
        <v>23293.966070070899</v>
      </c>
      <c r="P10865" s="1374">
        <v>217.70061747729801</v>
      </c>
      <c r="Q10865" s="1119">
        <v>1</v>
      </c>
      <c r="R10865" s="1119" t="s">
        <v>1468</v>
      </c>
      <c r="S10865" s="905"/>
      <c r="T10865" s="171"/>
    </row>
    <row r="10866" spans="2:20">
      <c r="B10866" s="1170"/>
      <c r="C10866" s="72"/>
      <c r="D10866" s="898" t="s">
        <v>12335</v>
      </c>
      <c r="E10866" s="899">
        <v>45832</v>
      </c>
      <c r="F10866" s="900">
        <v>0.32949074074074075</v>
      </c>
      <c r="G10866" s="899">
        <v>45832</v>
      </c>
      <c r="H10866" s="900">
        <v>0.39171296296296299</v>
      </c>
      <c r="I10866" s="901" t="s">
        <v>1880</v>
      </c>
      <c r="J10866" s="901" t="s">
        <v>1465</v>
      </c>
      <c r="K10866" s="902" t="s">
        <v>462</v>
      </c>
      <c r="L10866" s="903" t="s">
        <v>1477</v>
      </c>
      <c r="M10866" s="903"/>
      <c r="N10866" s="904">
        <v>41</v>
      </c>
      <c r="O10866" s="1373">
        <v>3639.5332565307599</v>
      </c>
      <c r="P10866" s="1374">
        <v>88.769103817823506</v>
      </c>
      <c r="Q10866" s="1119">
        <v>1</v>
      </c>
      <c r="R10866" s="1119" t="s">
        <v>1468</v>
      </c>
      <c r="S10866" s="905"/>
      <c r="T10866" s="171"/>
    </row>
    <row r="10867" spans="2:20">
      <c r="B10867" s="1170"/>
      <c r="C10867" s="72"/>
      <c r="D10867" s="898" t="s">
        <v>12336</v>
      </c>
      <c r="E10867" s="899">
        <v>45832</v>
      </c>
      <c r="F10867" s="900">
        <v>0.34331018518518519</v>
      </c>
      <c r="G10867" s="899">
        <v>45832</v>
      </c>
      <c r="H10867" s="900">
        <v>0.42109953703703706</v>
      </c>
      <c r="I10867" s="901" t="s">
        <v>2808</v>
      </c>
      <c r="J10867" s="901" t="s">
        <v>1490</v>
      </c>
      <c r="K10867" s="902" t="s">
        <v>464</v>
      </c>
      <c r="L10867" s="903" t="s">
        <v>1477</v>
      </c>
      <c r="M10867" s="903"/>
      <c r="N10867" s="904">
        <v>58</v>
      </c>
      <c r="O10867" s="1373">
        <v>6185.7000885009802</v>
      </c>
      <c r="P10867" s="1374">
        <v>106.65000152587901</v>
      </c>
      <c r="Q10867" s="1119">
        <v>1</v>
      </c>
      <c r="R10867" s="1119" t="s">
        <v>1468</v>
      </c>
      <c r="S10867" s="905"/>
      <c r="T10867" s="171"/>
    </row>
    <row r="10868" spans="2:20">
      <c r="B10868" s="1170"/>
      <c r="C10868" s="72"/>
      <c r="D10868" s="898" t="s">
        <v>12337</v>
      </c>
      <c r="E10868" s="899">
        <v>45832</v>
      </c>
      <c r="F10868" s="900">
        <v>0.34429398148148149</v>
      </c>
      <c r="G10868" s="899">
        <v>45832</v>
      </c>
      <c r="H10868" s="900">
        <v>0.72600694444444447</v>
      </c>
      <c r="I10868" s="901" t="s">
        <v>3330</v>
      </c>
      <c r="J10868" s="901" t="s">
        <v>1465</v>
      </c>
      <c r="K10868" s="902" t="s">
        <v>464</v>
      </c>
      <c r="L10868" s="903" t="s">
        <v>1477</v>
      </c>
      <c r="M10868" s="903"/>
      <c r="N10868" s="904">
        <v>27</v>
      </c>
      <c r="O10868" s="1373">
        <v>14249.9002685547</v>
      </c>
      <c r="P10868" s="1374">
        <v>527.77408402054402</v>
      </c>
      <c r="Q10868" s="1119">
        <v>1</v>
      </c>
      <c r="R10868" s="1119" t="s">
        <v>1468</v>
      </c>
      <c r="S10868" s="905"/>
      <c r="T10868" s="171"/>
    </row>
    <row r="10869" spans="2:20">
      <c r="B10869" s="1170"/>
      <c r="C10869" s="72"/>
      <c r="D10869" s="898" t="s">
        <v>12338</v>
      </c>
      <c r="E10869" s="899">
        <v>45832</v>
      </c>
      <c r="F10869" s="900">
        <v>0.34437499999999999</v>
      </c>
      <c r="G10869" s="899">
        <v>45832</v>
      </c>
      <c r="H10869" s="900">
        <v>0.61655092592592597</v>
      </c>
      <c r="I10869" s="901" t="s">
        <v>9695</v>
      </c>
      <c r="J10869" s="901" t="s">
        <v>1465</v>
      </c>
      <c r="K10869" s="902" t="s">
        <v>462</v>
      </c>
      <c r="L10869" s="903" t="s">
        <v>1477</v>
      </c>
      <c r="M10869" s="903"/>
      <c r="N10869" s="904">
        <v>54</v>
      </c>
      <c r="O10869" s="1373">
        <v>21164.399230956999</v>
      </c>
      <c r="P10869" s="1374">
        <v>391.93331909179699</v>
      </c>
      <c r="Q10869" s="1119">
        <v>1</v>
      </c>
      <c r="R10869" s="1119" t="s">
        <v>1468</v>
      </c>
      <c r="S10869" s="905"/>
      <c r="T10869" s="171"/>
    </row>
    <row r="10870" spans="2:20">
      <c r="B10870" s="1170"/>
      <c r="C10870" s="72"/>
      <c r="D10870" s="898" t="s">
        <v>12336</v>
      </c>
      <c r="E10870" s="899">
        <v>45832</v>
      </c>
      <c r="F10870" s="900">
        <v>0.34913194444444445</v>
      </c>
      <c r="G10870" s="899">
        <v>45832</v>
      </c>
      <c r="H10870" s="900">
        <v>0.41913194444444446</v>
      </c>
      <c r="I10870" s="901" t="s">
        <v>3988</v>
      </c>
      <c r="J10870" s="901" t="s">
        <v>1490</v>
      </c>
      <c r="K10870" s="902" t="s">
        <v>464</v>
      </c>
      <c r="L10870" s="903" t="s">
        <v>1477</v>
      </c>
      <c r="M10870" s="903"/>
      <c r="N10870" s="904">
        <v>48</v>
      </c>
      <c r="O10870" s="1373">
        <v>4838.4001464843795</v>
      </c>
      <c r="P10870" s="1374">
        <v>100.800003051758</v>
      </c>
      <c r="Q10870" s="1119">
        <v>1</v>
      </c>
      <c r="R10870" s="1119" t="s">
        <v>1468</v>
      </c>
      <c r="S10870" s="905"/>
      <c r="T10870" s="171"/>
    </row>
    <row r="10871" spans="2:20">
      <c r="B10871" s="1170"/>
      <c r="C10871" s="72"/>
      <c r="D10871" s="898" t="s">
        <v>12339</v>
      </c>
      <c r="E10871" s="899">
        <v>45832</v>
      </c>
      <c r="F10871" s="900">
        <v>0.35028935185185184</v>
      </c>
      <c r="G10871" s="899">
        <v>45832</v>
      </c>
      <c r="H10871" s="900">
        <v>0.44771990740740741</v>
      </c>
      <c r="I10871" s="901" t="s">
        <v>1471</v>
      </c>
      <c r="J10871" s="901" t="s">
        <v>1472</v>
      </c>
      <c r="K10871" s="902" t="s">
        <v>464</v>
      </c>
      <c r="L10871" s="903" t="s">
        <v>1466</v>
      </c>
      <c r="M10871" s="903" t="s">
        <v>1467</v>
      </c>
      <c r="N10871" s="904">
        <v>3</v>
      </c>
      <c r="O10871" s="1373">
        <v>420.90000915527298</v>
      </c>
      <c r="P10871" s="1374">
        <v>140.30000305175801</v>
      </c>
      <c r="Q10871" s="1119">
        <v>1</v>
      </c>
      <c r="R10871" s="1119" t="s">
        <v>1468</v>
      </c>
      <c r="S10871" s="905"/>
      <c r="T10871" s="171"/>
    </row>
    <row r="10872" spans="2:20">
      <c r="B10872" s="1170"/>
      <c r="C10872" s="72"/>
      <c r="D10872" s="898" t="s">
        <v>12340</v>
      </c>
      <c r="E10872" s="899">
        <v>45832</v>
      </c>
      <c r="F10872" s="900">
        <v>0.3515625</v>
      </c>
      <c r="G10872" s="899">
        <v>45832</v>
      </c>
      <c r="H10872" s="900">
        <v>0.72643518518518524</v>
      </c>
      <c r="I10872" s="901" t="s">
        <v>12341</v>
      </c>
      <c r="J10872" s="901" t="s">
        <v>1465</v>
      </c>
      <c r="K10872" s="902" t="s">
        <v>464</v>
      </c>
      <c r="L10872" s="903" t="s">
        <v>1477</v>
      </c>
      <c r="M10872" s="903"/>
      <c r="N10872" s="904">
        <v>2</v>
      </c>
      <c r="O10872" s="1373">
        <v>1079.63330078125</v>
      </c>
      <c r="P10872" s="1374">
        <v>539.816650390625</v>
      </c>
      <c r="Q10872" s="1119">
        <v>1</v>
      </c>
      <c r="R10872" s="1119" t="s">
        <v>1468</v>
      </c>
      <c r="S10872" s="905"/>
      <c r="T10872" s="171"/>
    </row>
    <row r="10873" spans="2:20">
      <c r="B10873" s="1170"/>
      <c r="C10873" s="72"/>
      <c r="D10873" s="898" t="s">
        <v>12342</v>
      </c>
      <c r="E10873" s="899">
        <v>45832</v>
      </c>
      <c r="F10873" s="900">
        <v>0.35479166666666667</v>
      </c>
      <c r="G10873" s="899">
        <v>45832</v>
      </c>
      <c r="H10873" s="900">
        <v>0.57475694444444447</v>
      </c>
      <c r="I10873" s="901" t="s">
        <v>2036</v>
      </c>
      <c r="J10873" s="901" t="s">
        <v>1465</v>
      </c>
      <c r="K10873" s="902" t="s">
        <v>464</v>
      </c>
      <c r="L10873" s="903" t="s">
        <v>1477</v>
      </c>
      <c r="M10873" s="903"/>
      <c r="N10873" s="904">
        <v>5</v>
      </c>
      <c r="O10873" s="1373">
        <v>1583.75</v>
      </c>
      <c r="P10873" s="1374">
        <v>316.75</v>
      </c>
      <c r="Q10873" s="1119">
        <v>1</v>
      </c>
      <c r="R10873" s="1119" t="s">
        <v>1468</v>
      </c>
      <c r="S10873" s="905"/>
      <c r="T10873" s="171"/>
    </row>
    <row r="10874" spans="2:20">
      <c r="B10874" s="1170"/>
      <c r="C10874" s="72"/>
      <c r="D10874" s="898" t="s">
        <v>12343</v>
      </c>
      <c r="E10874" s="899">
        <v>45832</v>
      </c>
      <c r="F10874" s="900">
        <v>0.35555555555555557</v>
      </c>
      <c r="G10874" s="899">
        <v>45833</v>
      </c>
      <c r="H10874" s="900">
        <v>0.70065972222222217</v>
      </c>
      <c r="I10874" s="901" t="s">
        <v>3004</v>
      </c>
      <c r="J10874" s="901" t="s">
        <v>1465</v>
      </c>
      <c r="K10874" s="902" t="s">
        <v>462</v>
      </c>
      <c r="L10874" s="903" t="s">
        <v>1477</v>
      </c>
      <c r="M10874" s="903"/>
      <c r="N10874" s="904">
        <v>5</v>
      </c>
      <c r="O10874" s="1373">
        <v>9619.0167236328107</v>
      </c>
      <c r="P10874" s="1374">
        <v>1923.80334472656</v>
      </c>
      <c r="Q10874" s="1119">
        <v>1</v>
      </c>
      <c r="R10874" s="1119" t="s">
        <v>1468</v>
      </c>
      <c r="S10874" s="905"/>
      <c r="T10874" s="171"/>
    </row>
    <row r="10875" spans="2:20">
      <c r="B10875" s="1170"/>
      <c r="C10875" s="72"/>
      <c r="D10875" s="898" t="s">
        <v>12344</v>
      </c>
      <c r="E10875" s="899">
        <v>45832</v>
      </c>
      <c r="F10875" s="900">
        <v>0.36369212962962966</v>
      </c>
      <c r="G10875" s="899">
        <v>45832</v>
      </c>
      <c r="H10875" s="900">
        <v>0.56321759259259263</v>
      </c>
      <c r="I10875" s="901" t="s">
        <v>2489</v>
      </c>
      <c r="J10875" s="901" t="s">
        <v>1465</v>
      </c>
      <c r="K10875" s="902" t="s">
        <v>462</v>
      </c>
      <c r="L10875" s="903" t="s">
        <v>1477</v>
      </c>
      <c r="M10875" s="903"/>
      <c r="N10875" s="904">
        <v>110</v>
      </c>
      <c r="O10875" s="1373">
        <v>30365.2343139648</v>
      </c>
      <c r="P10875" s="1374">
        <v>276.04758467240799</v>
      </c>
      <c r="Q10875" s="1119">
        <v>1</v>
      </c>
      <c r="R10875" s="1119" t="s">
        <v>1468</v>
      </c>
      <c r="S10875" s="905"/>
      <c r="T10875" s="171"/>
    </row>
    <row r="10876" spans="2:20">
      <c r="B10876" s="1170"/>
      <c r="C10876" s="72"/>
      <c r="D10876" s="898" t="s">
        <v>12344</v>
      </c>
      <c r="E10876" s="899">
        <v>45832</v>
      </c>
      <c r="F10876" s="900">
        <v>0.36369212962962966</v>
      </c>
      <c r="G10876" s="899">
        <v>45832</v>
      </c>
      <c r="H10876" s="900">
        <v>0.56321759259259263</v>
      </c>
      <c r="I10876" s="901" t="s">
        <v>2671</v>
      </c>
      <c r="J10876" s="901" t="s">
        <v>1465</v>
      </c>
      <c r="K10876" s="902" t="s">
        <v>462</v>
      </c>
      <c r="L10876" s="903" t="s">
        <v>1477</v>
      </c>
      <c r="M10876" s="903"/>
      <c r="N10876" s="904">
        <v>66</v>
      </c>
      <c r="O10876" s="1373">
        <v>18962.900939941399</v>
      </c>
      <c r="P10876" s="1374">
        <v>287.31668090820301</v>
      </c>
      <c r="Q10876" s="1119">
        <v>1</v>
      </c>
      <c r="R10876" s="1119" t="s">
        <v>1468</v>
      </c>
      <c r="S10876" s="905"/>
      <c r="T10876" s="171"/>
    </row>
    <row r="10877" spans="2:20">
      <c r="B10877" s="1170"/>
      <c r="C10877" s="72"/>
      <c r="D10877" s="898" t="s">
        <v>12345</v>
      </c>
      <c r="E10877" s="899">
        <v>45832</v>
      </c>
      <c r="F10877" s="900">
        <v>0.36383101851851851</v>
      </c>
      <c r="G10877" s="899">
        <v>45832</v>
      </c>
      <c r="H10877" s="900">
        <v>0.3692361111111111</v>
      </c>
      <c r="I10877" s="901" t="s">
        <v>9695</v>
      </c>
      <c r="J10877" s="901" t="s">
        <v>1465</v>
      </c>
      <c r="K10877" s="902" t="s">
        <v>462</v>
      </c>
      <c r="L10877" s="903" t="s">
        <v>1477</v>
      </c>
      <c r="M10877" s="903"/>
      <c r="N10877" s="904">
        <v>1</v>
      </c>
      <c r="O10877" s="1373">
        <v>7.7833333015441903</v>
      </c>
      <c r="P10877" s="1374">
        <v>7.7833333015441903</v>
      </c>
      <c r="Q10877" s="1119">
        <v>1</v>
      </c>
      <c r="R10877" s="1119" t="s">
        <v>1468</v>
      </c>
      <c r="S10877" s="905"/>
      <c r="T10877" s="171"/>
    </row>
    <row r="10878" spans="2:20">
      <c r="B10878" s="1170"/>
      <c r="C10878" s="72"/>
      <c r="D10878" s="898" t="s">
        <v>12346</v>
      </c>
      <c r="E10878" s="899">
        <v>45832</v>
      </c>
      <c r="F10878" s="900">
        <v>0.36538194444444444</v>
      </c>
      <c r="G10878" s="899">
        <v>45832</v>
      </c>
      <c r="H10878" s="900">
        <v>0.74435185185185182</v>
      </c>
      <c r="I10878" s="901" t="s">
        <v>1902</v>
      </c>
      <c r="J10878" s="901" t="s">
        <v>1490</v>
      </c>
      <c r="K10878" s="902" t="s">
        <v>464</v>
      </c>
      <c r="L10878" s="903" t="s">
        <v>1477</v>
      </c>
      <c r="M10878" s="903"/>
      <c r="N10878" s="904">
        <v>147</v>
      </c>
      <c r="O10878" s="1373">
        <v>76901.664794921904</v>
      </c>
      <c r="P10878" s="1374">
        <v>523.14057683620297</v>
      </c>
      <c r="Q10878" s="1119">
        <v>1</v>
      </c>
      <c r="R10878" s="1119" t="s">
        <v>1468</v>
      </c>
      <c r="S10878" s="905"/>
      <c r="T10878" s="171"/>
    </row>
    <row r="10879" spans="2:20">
      <c r="B10879" s="1170"/>
      <c r="C10879" s="72"/>
      <c r="D10879" s="898" t="s">
        <v>12347</v>
      </c>
      <c r="E10879" s="899">
        <v>45832</v>
      </c>
      <c r="F10879" s="900">
        <v>0.37094907407407407</v>
      </c>
      <c r="G10879" s="899">
        <v>45832</v>
      </c>
      <c r="H10879" s="900">
        <v>0.55710648148148145</v>
      </c>
      <c r="I10879" s="901">
        <v>8679</v>
      </c>
      <c r="J10879" s="901" t="s">
        <v>1465</v>
      </c>
      <c r="K10879" s="902" t="s">
        <v>462</v>
      </c>
      <c r="L10879" s="903" t="s">
        <v>1477</v>
      </c>
      <c r="M10879" s="903"/>
      <c r="N10879" s="904">
        <v>48</v>
      </c>
      <c r="O10879" s="1373">
        <v>12275.133392334001</v>
      </c>
      <c r="P10879" s="1374">
        <v>255.73194567362501</v>
      </c>
      <c r="Q10879" s="1119">
        <v>1</v>
      </c>
      <c r="R10879" s="1119" t="s">
        <v>1468</v>
      </c>
      <c r="S10879" s="905"/>
      <c r="T10879" s="171"/>
    </row>
    <row r="10880" spans="2:20">
      <c r="B10880" s="1170"/>
      <c r="C10880" s="72"/>
      <c r="D10880" s="898" t="s">
        <v>12348</v>
      </c>
      <c r="E10880" s="899">
        <v>45832</v>
      </c>
      <c r="F10880" s="900">
        <v>0.38082175925925926</v>
      </c>
      <c r="G10880" s="899">
        <v>45832</v>
      </c>
      <c r="H10880" s="900">
        <v>0.54994212962962963</v>
      </c>
      <c r="I10880" s="901" t="s">
        <v>8026</v>
      </c>
      <c r="J10880" s="901" t="s">
        <v>1465</v>
      </c>
      <c r="K10880" s="902" t="s">
        <v>462</v>
      </c>
      <c r="L10880" s="903" t="s">
        <v>1477</v>
      </c>
      <c r="M10880" s="903"/>
      <c r="N10880" s="904">
        <v>1</v>
      </c>
      <c r="O10880" s="1373">
        <v>243.53334045410199</v>
      </c>
      <c r="P10880" s="1374">
        <v>243.53334045410199</v>
      </c>
      <c r="Q10880" s="1119">
        <v>1</v>
      </c>
      <c r="R10880" s="1119" t="s">
        <v>1468</v>
      </c>
      <c r="S10880" s="905"/>
      <c r="T10880" s="171"/>
    </row>
    <row r="10881" spans="2:20">
      <c r="B10881" s="1170"/>
      <c r="C10881" s="72"/>
      <c r="D10881" s="898" t="s">
        <v>12349</v>
      </c>
      <c r="E10881" s="899">
        <v>45832</v>
      </c>
      <c r="F10881" s="900">
        <v>0.3822800925925926</v>
      </c>
      <c r="G10881" s="899">
        <v>45832</v>
      </c>
      <c r="H10881" s="900">
        <v>0.6847685185185185</v>
      </c>
      <c r="I10881" s="901">
        <v>10289</v>
      </c>
      <c r="J10881" s="901" t="s">
        <v>1465</v>
      </c>
      <c r="K10881" s="902" t="s">
        <v>464</v>
      </c>
      <c r="L10881" s="903" t="s">
        <v>1477</v>
      </c>
      <c r="M10881" s="903"/>
      <c r="N10881" s="904">
        <v>6</v>
      </c>
      <c r="O10881" s="1373">
        <v>2613.5000610351599</v>
      </c>
      <c r="P10881" s="1374">
        <v>435.58334350585898</v>
      </c>
      <c r="Q10881" s="1119">
        <v>1</v>
      </c>
      <c r="R10881" s="1119" t="s">
        <v>1468</v>
      </c>
      <c r="S10881" s="905"/>
      <c r="T10881" s="171"/>
    </row>
    <row r="10882" spans="2:20">
      <c r="B10882" s="1170"/>
      <c r="C10882" s="72"/>
      <c r="D10882" s="898" t="s">
        <v>12350</v>
      </c>
      <c r="E10882" s="899">
        <v>45832</v>
      </c>
      <c r="F10882" s="900">
        <v>0.38655092592592594</v>
      </c>
      <c r="G10882" s="899">
        <v>45832</v>
      </c>
      <c r="H10882" s="900">
        <v>0.46172453703703703</v>
      </c>
      <c r="I10882" s="901" t="s">
        <v>2500</v>
      </c>
      <c r="J10882" s="901" t="s">
        <v>1465</v>
      </c>
      <c r="K10882" s="902" t="s">
        <v>462</v>
      </c>
      <c r="L10882" s="903" t="s">
        <v>1477</v>
      </c>
      <c r="M10882" s="903"/>
      <c r="N10882" s="904">
        <v>15</v>
      </c>
      <c r="O10882" s="1373">
        <v>1595.55004119873</v>
      </c>
      <c r="P10882" s="1374">
        <v>106.370002746582</v>
      </c>
      <c r="Q10882" s="1119">
        <v>1</v>
      </c>
      <c r="R10882" s="1119" t="s">
        <v>1468</v>
      </c>
      <c r="S10882" s="905"/>
      <c r="T10882" s="171"/>
    </row>
    <row r="10883" spans="2:20">
      <c r="B10883" s="1170"/>
      <c r="C10883" s="72"/>
      <c r="D10883" s="898" t="s">
        <v>12351</v>
      </c>
      <c r="E10883" s="899">
        <v>45832</v>
      </c>
      <c r="F10883" s="900">
        <v>0.38895833333333335</v>
      </c>
      <c r="G10883" s="899">
        <v>45832</v>
      </c>
      <c r="H10883" s="900">
        <v>0.48833333333333334</v>
      </c>
      <c r="I10883" s="901" t="s">
        <v>1656</v>
      </c>
      <c r="J10883" s="901" t="s">
        <v>1465</v>
      </c>
      <c r="K10883" s="902" t="s">
        <v>464</v>
      </c>
      <c r="L10883" s="903" t="s">
        <v>1466</v>
      </c>
      <c r="M10883" s="903" t="s">
        <v>1467</v>
      </c>
      <c r="N10883" s="904">
        <v>1228</v>
      </c>
      <c r="O10883" s="1373">
        <v>114770.63458488901</v>
      </c>
      <c r="P10883" s="1374">
        <v>93.461428815055996</v>
      </c>
      <c r="Q10883" s="1119">
        <v>1</v>
      </c>
      <c r="R10883" s="1119" t="s">
        <v>1468</v>
      </c>
      <c r="S10883" s="905"/>
      <c r="T10883" s="171"/>
    </row>
    <row r="10884" spans="2:20">
      <c r="B10884" s="1170"/>
      <c r="C10884" s="72"/>
      <c r="D10884" s="898" t="s">
        <v>12351</v>
      </c>
      <c r="E10884" s="899">
        <v>45832</v>
      </c>
      <c r="F10884" s="900">
        <v>0.38895833333333335</v>
      </c>
      <c r="G10884" s="899">
        <v>45832</v>
      </c>
      <c r="H10884" s="900">
        <v>0.48833333333333334</v>
      </c>
      <c r="I10884" s="901" t="s">
        <v>3302</v>
      </c>
      <c r="J10884" s="901" t="s">
        <v>1465</v>
      </c>
      <c r="K10884" s="902" t="s">
        <v>464</v>
      </c>
      <c r="L10884" s="903" t="s">
        <v>1466</v>
      </c>
      <c r="M10884" s="903" t="s">
        <v>1467</v>
      </c>
      <c r="N10884" s="904">
        <v>33</v>
      </c>
      <c r="O10884" s="1373">
        <v>4722.3000337332496</v>
      </c>
      <c r="P10884" s="1374">
        <v>143.10000102222</v>
      </c>
      <c r="Q10884" s="1119">
        <v>1</v>
      </c>
      <c r="R10884" s="1119" t="s">
        <v>1468</v>
      </c>
      <c r="S10884" s="905"/>
      <c r="T10884" s="171"/>
    </row>
    <row r="10885" spans="2:20">
      <c r="B10885" s="1170"/>
      <c r="C10885" s="72"/>
      <c r="D10885" s="898" t="s">
        <v>12352</v>
      </c>
      <c r="E10885" s="899">
        <v>45832</v>
      </c>
      <c r="F10885" s="900">
        <v>0.39596064814814813</v>
      </c>
      <c r="G10885" s="899">
        <v>45832</v>
      </c>
      <c r="H10885" s="900">
        <v>0.54400462962962959</v>
      </c>
      <c r="I10885" s="901" t="s">
        <v>2069</v>
      </c>
      <c r="J10885" s="901" t="s">
        <v>1490</v>
      </c>
      <c r="K10885" s="902" t="s">
        <v>464</v>
      </c>
      <c r="L10885" s="903" t="s">
        <v>1477</v>
      </c>
      <c r="M10885" s="903"/>
      <c r="N10885" s="904">
        <v>95</v>
      </c>
      <c r="O10885" s="1373">
        <v>20252.4167633057</v>
      </c>
      <c r="P10885" s="1374">
        <v>213.18333435058599</v>
      </c>
      <c r="Q10885" s="1119">
        <v>1</v>
      </c>
      <c r="R10885" s="1119" t="s">
        <v>1468</v>
      </c>
      <c r="S10885" s="905"/>
      <c r="T10885" s="171"/>
    </row>
    <row r="10886" spans="2:20">
      <c r="B10886" s="1170"/>
      <c r="C10886" s="72"/>
      <c r="D10886" s="898" t="s">
        <v>12353</v>
      </c>
      <c r="E10886" s="899">
        <v>45832</v>
      </c>
      <c r="F10886" s="900">
        <v>0.40027777777777779</v>
      </c>
      <c r="G10886" s="899">
        <v>45832</v>
      </c>
      <c r="H10886" s="900">
        <v>0.61733796296296295</v>
      </c>
      <c r="I10886" s="901" t="s">
        <v>1968</v>
      </c>
      <c r="J10886" s="901" t="s">
        <v>1490</v>
      </c>
      <c r="K10886" s="902" t="s">
        <v>464</v>
      </c>
      <c r="L10886" s="903" t="s">
        <v>1477</v>
      </c>
      <c r="M10886" s="903"/>
      <c r="N10886" s="904">
        <v>54</v>
      </c>
      <c r="O10886" s="1373">
        <v>16878.600769043001</v>
      </c>
      <c r="P10886" s="1374">
        <v>312.56668090820301</v>
      </c>
      <c r="Q10886" s="1119">
        <v>1</v>
      </c>
      <c r="R10886" s="1119" t="s">
        <v>1468</v>
      </c>
      <c r="S10886" s="905"/>
      <c r="T10886" s="171"/>
    </row>
    <row r="10887" spans="2:20">
      <c r="B10887" s="1170"/>
      <c r="C10887" s="72"/>
      <c r="D10887" s="898" t="s">
        <v>12354</v>
      </c>
      <c r="E10887" s="899">
        <v>45832</v>
      </c>
      <c r="F10887" s="900">
        <v>0.45568287037037036</v>
      </c>
      <c r="G10887" s="899">
        <v>45832</v>
      </c>
      <c r="H10887" s="900">
        <v>0.51656250000000004</v>
      </c>
      <c r="I10887" s="901">
        <v>49008</v>
      </c>
      <c r="J10887" s="901" t="s">
        <v>1465</v>
      </c>
      <c r="K10887" s="902" t="s">
        <v>462</v>
      </c>
      <c r="L10887" s="903" t="s">
        <v>1473</v>
      </c>
      <c r="M10887" s="903"/>
      <c r="N10887" s="904">
        <v>29</v>
      </c>
      <c r="O10887" s="1373">
        <v>2542.33325958252</v>
      </c>
      <c r="P10887" s="1374">
        <v>87.666664123535199</v>
      </c>
      <c r="Q10887" s="1119">
        <v>1</v>
      </c>
      <c r="R10887" s="1119" t="s">
        <v>1468</v>
      </c>
      <c r="S10887" s="905" t="s">
        <v>12354</v>
      </c>
      <c r="T10887" s="171"/>
    </row>
    <row r="10888" spans="2:20">
      <c r="B10888" s="1170"/>
      <c r="C10888" s="72"/>
      <c r="D10888" s="898" t="s">
        <v>12355</v>
      </c>
      <c r="E10888" s="899">
        <v>45832</v>
      </c>
      <c r="F10888" s="900">
        <v>0.49020833333333336</v>
      </c>
      <c r="G10888" s="899">
        <v>45832</v>
      </c>
      <c r="H10888" s="900">
        <v>0.63067129629629626</v>
      </c>
      <c r="I10888" s="901" t="s">
        <v>2925</v>
      </c>
      <c r="J10888" s="901" t="s">
        <v>1490</v>
      </c>
      <c r="K10888" s="902" t="s">
        <v>464</v>
      </c>
      <c r="L10888" s="903" t="s">
        <v>1466</v>
      </c>
      <c r="M10888" s="903" t="s">
        <v>1494</v>
      </c>
      <c r="N10888" s="904">
        <v>1</v>
      </c>
      <c r="O10888" s="1373">
        <v>202.26666259765599</v>
      </c>
      <c r="P10888" s="1374">
        <v>202.26666259765599</v>
      </c>
      <c r="Q10888" s="1119">
        <v>1</v>
      </c>
      <c r="R10888" s="1119" t="s">
        <v>1468</v>
      </c>
      <c r="S10888" s="905"/>
      <c r="T10888" s="171"/>
    </row>
    <row r="10889" spans="2:20">
      <c r="B10889" s="1170"/>
      <c r="C10889" s="72"/>
      <c r="D10889" s="898" t="s">
        <v>12356</v>
      </c>
      <c r="E10889" s="899">
        <v>45832</v>
      </c>
      <c r="F10889" s="900">
        <v>0.52045138888888887</v>
      </c>
      <c r="G10889" s="899">
        <v>45832</v>
      </c>
      <c r="H10889" s="900">
        <v>0.82662037037037039</v>
      </c>
      <c r="I10889" s="901" t="s">
        <v>2411</v>
      </c>
      <c r="J10889" s="901" t="s">
        <v>1465</v>
      </c>
      <c r="K10889" s="902" t="s">
        <v>464</v>
      </c>
      <c r="L10889" s="903" t="s">
        <v>1466</v>
      </c>
      <c r="M10889" s="903" t="s">
        <v>1467</v>
      </c>
      <c r="N10889" s="904">
        <v>258</v>
      </c>
      <c r="O10889" s="1373">
        <v>32788.866852983803</v>
      </c>
      <c r="P10889" s="1374">
        <v>127.088631213116</v>
      </c>
      <c r="Q10889" s="1119">
        <v>1</v>
      </c>
      <c r="R10889" s="1119" t="s">
        <v>1468</v>
      </c>
      <c r="S10889" s="905"/>
      <c r="T10889" s="171"/>
    </row>
    <row r="10890" spans="2:20">
      <c r="B10890" s="1170"/>
      <c r="C10890" s="72"/>
      <c r="D10890" s="898" t="s">
        <v>12357</v>
      </c>
      <c r="E10890" s="899">
        <v>45832</v>
      </c>
      <c r="F10890" s="900">
        <v>0.52077546296296295</v>
      </c>
      <c r="G10890" s="899">
        <v>45832</v>
      </c>
      <c r="H10890" s="900">
        <v>0.52398148148148149</v>
      </c>
      <c r="I10890" s="901" t="s">
        <v>2411</v>
      </c>
      <c r="J10890" s="901" t="s">
        <v>1465</v>
      </c>
      <c r="K10890" s="902" t="s">
        <v>464</v>
      </c>
      <c r="L10890" s="903" t="s">
        <v>1466</v>
      </c>
      <c r="M10890" s="903" t="s">
        <v>1467</v>
      </c>
      <c r="N10890" s="904">
        <v>601</v>
      </c>
      <c r="O10890" s="1373">
        <v>2774.6167430877699</v>
      </c>
      <c r="P10890" s="1374">
        <v>4.6166667938232404</v>
      </c>
      <c r="Q10890" s="1119">
        <v>1</v>
      </c>
      <c r="R10890" s="1119" t="s">
        <v>1468</v>
      </c>
      <c r="S10890" s="905"/>
      <c r="T10890" s="171"/>
    </row>
    <row r="10891" spans="2:20">
      <c r="B10891" s="1170"/>
      <c r="C10891" s="72"/>
      <c r="D10891" s="898" t="s">
        <v>12357</v>
      </c>
      <c r="E10891" s="899">
        <v>45832</v>
      </c>
      <c r="F10891" s="900">
        <v>0.52077546296296295</v>
      </c>
      <c r="G10891" s="899">
        <v>45832</v>
      </c>
      <c r="H10891" s="900">
        <v>0.52398148148148149</v>
      </c>
      <c r="I10891" s="901" t="s">
        <v>2036</v>
      </c>
      <c r="J10891" s="901" t="s">
        <v>1465</v>
      </c>
      <c r="K10891" s="902" t="s">
        <v>464</v>
      </c>
      <c r="L10891" s="903" t="s">
        <v>1466</v>
      </c>
      <c r="M10891" s="903" t="s">
        <v>1467</v>
      </c>
      <c r="N10891" s="904">
        <v>59</v>
      </c>
      <c r="O10891" s="1373">
        <v>272.383340835571</v>
      </c>
      <c r="P10891" s="1374">
        <v>4.6166667938232404</v>
      </c>
      <c r="Q10891" s="1119">
        <v>1</v>
      </c>
      <c r="R10891" s="1119" t="s">
        <v>1468</v>
      </c>
      <c r="S10891" s="905"/>
      <c r="T10891" s="171"/>
    </row>
    <row r="10892" spans="2:20">
      <c r="B10892" s="1170"/>
      <c r="C10892" s="72"/>
      <c r="D10892" s="898" t="s">
        <v>12358</v>
      </c>
      <c r="E10892" s="899">
        <v>45832</v>
      </c>
      <c r="F10892" s="900">
        <v>0.56945601851851857</v>
      </c>
      <c r="G10892" s="899">
        <v>45832</v>
      </c>
      <c r="H10892" s="900">
        <v>0.72159722222222222</v>
      </c>
      <c r="I10892" s="901" t="s">
        <v>3918</v>
      </c>
      <c r="J10892" s="901" t="s">
        <v>1465</v>
      </c>
      <c r="K10892" s="902" t="s">
        <v>462</v>
      </c>
      <c r="L10892" s="903" t="s">
        <v>1466</v>
      </c>
      <c r="M10892" s="903" t="s">
        <v>1494</v>
      </c>
      <c r="N10892" s="904">
        <v>19</v>
      </c>
      <c r="O10892" s="1373">
        <v>4162.5832366943396</v>
      </c>
      <c r="P10892" s="1374">
        <v>219.08332824707</v>
      </c>
      <c r="Q10892" s="1119">
        <v>1</v>
      </c>
      <c r="R10892" s="1119" t="s">
        <v>1468</v>
      </c>
      <c r="S10892" s="905"/>
      <c r="T10892" s="171"/>
    </row>
    <row r="10893" spans="2:20">
      <c r="B10893" s="1170"/>
      <c r="C10893" s="72"/>
      <c r="D10893" s="898" t="s">
        <v>12359</v>
      </c>
      <c r="E10893" s="899">
        <v>45832</v>
      </c>
      <c r="F10893" s="900">
        <v>0.58762731481481478</v>
      </c>
      <c r="G10893" s="899">
        <v>45832</v>
      </c>
      <c r="H10893" s="900">
        <v>0.59859953703703705</v>
      </c>
      <c r="I10893" s="901" t="s">
        <v>1626</v>
      </c>
      <c r="J10893" s="901" t="s">
        <v>1490</v>
      </c>
      <c r="K10893" s="902" t="s">
        <v>464</v>
      </c>
      <c r="L10893" s="903" t="s">
        <v>1477</v>
      </c>
      <c r="M10893" s="903"/>
      <c r="N10893" s="904">
        <v>7</v>
      </c>
      <c r="O10893" s="1373">
        <v>110.600001335144</v>
      </c>
      <c r="P10893" s="1374">
        <v>15.800000190734901</v>
      </c>
      <c r="Q10893" s="1119">
        <v>1</v>
      </c>
      <c r="R10893" s="1119" t="s">
        <v>1468</v>
      </c>
      <c r="S10893" s="905"/>
      <c r="T10893" s="171"/>
    </row>
    <row r="10894" spans="2:20">
      <c r="B10894" s="1170"/>
      <c r="C10894" s="72"/>
      <c r="D10894" s="898" t="s">
        <v>12360</v>
      </c>
      <c r="E10894" s="899">
        <v>45832</v>
      </c>
      <c r="F10894" s="900">
        <v>0.63211805555555556</v>
      </c>
      <c r="G10894" s="899">
        <v>45832</v>
      </c>
      <c r="H10894" s="900">
        <v>0.74122685185185189</v>
      </c>
      <c r="I10894" s="901" t="s">
        <v>2087</v>
      </c>
      <c r="J10894" s="901" t="s">
        <v>1490</v>
      </c>
      <c r="K10894" s="902" t="s">
        <v>464</v>
      </c>
      <c r="L10894" s="903" t="s">
        <v>1538</v>
      </c>
      <c r="M10894" s="903"/>
      <c r="N10894" s="904">
        <v>105</v>
      </c>
      <c r="O10894" s="1373">
        <v>16268.200096651901</v>
      </c>
      <c r="P10894" s="1374">
        <v>154.93523901573201</v>
      </c>
      <c r="Q10894" s="1119">
        <v>1</v>
      </c>
      <c r="R10894" s="1119" t="s">
        <v>1468</v>
      </c>
      <c r="S10894" s="905"/>
      <c r="T10894" s="171"/>
    </row>
    <row r="10895" spans="2:20">
      <c r="B10895" s="1170"/>
      <c r="C10895" s="72"/>
      <c r="D10895" s="898" t="s">
        <v>12361</v>
      </c>
      <c r="E10895" s="899">
        <v>45832</v>
      </c>
      <c r="F10895" s="900">
        <v>0.65435185185185185</v>
      </c>
      <c r="G10895" s="899">
        <v>45832</v>
      </c>
      <c r="H10895" s="900">
        <v>0.72116898148148145</v>
      </c>
      <c r="I10895" s="901">
        <v>7964</v>
      </c>
      <c r="J10895" s="901" t="s">
        <v>1465</v>
      </c>
      <c r="K10895" s="902" t="s">
        <v>462</v>
      </c>
      <c r="L10895" s="903" t="s">
        <v>1466</v>
      </c>
      <c r="M10895" s="903" t="s">
        <v>1494</v>
      </c>
      <c r="N10895" s="904">
        <v>1</v>
      </c>
      <c r="O10895" s="1373">
        <v>96.216667175292997</v>
      </c>
      <c r="P10895" s="1374">
        <v>96.216667175292997</v>
      </c>
      <c r="Q10895" s="1119">
        <v>1</v>
      </c>
      <c r="R10895" s="1119" t="s">
        <v>1468</v>
      </c>
      <c r="S10895" s="905"/>
      <c r="T10895" s="171"/>
    </row>
    <row r="10896" spans="2:20">
      <c r="B10896" s="1170"/>
      <c r="C10896" s="72"/>
      <c r="D10896" s="898" t="s">
        <v>12362</v>
      </c>
      <c r="E10896" s="899">
        <v>45832</v>
      </c>
      <c r="F10896" s="900">
        <v>0.68876157407407412</v>
      </c>
      <c r="G10896" s="899">
        <v>45832</v>
      </c>
      <c r="H10896" s="900">
        <v>0.69421296296296298</v>
      </c>
      <c r="I10896" s="901" t="s">
        <v>1826</v>
      </c>
      <c r="J10896" s="901" t="s">
        <v>1490</v>
      </c>
      <c r="K10896" s="902" t="s">
        <v>464</v>
      </c>
      <c r="L10896" s="903" t="s">
        <v>1477</v>
      </c>
      <c r="M10896" s="903"/>
      <c r="N10896" s="904">
        <v>10</v>
      </c>
      <c r="O10896" s="1373">
        <v>78.499999046325698</v>
      </c>
      <c r="P10896" s="1374">
        <v>7.8499999046325701</v>
      </c>
      <c r="Q10896" s="1119">
        <v>1</v>
      </c>
      <c r="R10896" s="1119" t="s">
        <v>1468</v>
      </c>
      <c r="S10896" s="905"/>
      <c r="T10896" s="171"/>
    </row>
    <row r="10897" spans="2:20">
      <c r="B10897" s="1170"/>
      <c r="C10897" s="72"/>
      <c r="D10897" s="898" t="s">
        <v>12363</v>
      </c>
      <c r="E10897" s="899">
        <v>45832</v>
      </c>
      <c r="F10897" s="900">
        <v>0.70773148148148146</v>
      </c>
      <c r="G10897" s="899">
        <v>45832</v>
      </c>
      <c r="H10897" s="900">
        <v>0.73421296296296301</v>
      </c>
      <c r="I10897" s="901" t="s">
        <v>3446</v>
      </c>
      <c r="J10897" s="901" t="s">
        <v>1490</v>
      </c>
      <c r="K10897" s="902" t="s">
        <v>464</v>
      </c>
      <c r="L10897" s="903" t="s">
        <v>1466</v>
      </c>
      <c r="M10897" s="903" t="s">
        <v>1494</v>
      </c>
      <c r="N10897" s="904">
        <v>1</v>
      </c>
      <c r="O10897" s="1373">
        <v>38.133335113525398</v>
      </c>
      <c r="P10897" s="1374">
        <v>38.133335113525398</v>
      </c>
      <c r="Q10897" s="1119">
        <v>1</v>
      </c>
      <c r="R10897" s="1119" t="s">
        <v>1468</v>
      </c>
      <c r="S10897" s="905"/>
      <c r="T10897" s="171"/>
    </row>
    <row r="10898" spans="2:20">
      <c r="B10898" s="1170"/>
      <c r="C10898" s="72"/>
      <c r="D10898" s="898" t="s">
        <v>12364</v>
      </c>
      <c r="E10898" s="899">
        <v>45832</v>
      </c>
      <c r="F10898" s="900">
        <v>0.74641203703703707</v>
      </c>
      <c r="G10898" s="899">
        <v>45832</v>
      </c>
      <c r="H10898" s="900">
        <v>0.76762731481481483</v>
      </c>
      <c r="I10898" s="901" t="s">
        <v>1572</v>
      </c>
      <c r="J10898" s="901" t="s">
        <v>1476</v>
      </c>
      <c r="K10898" s="902" t="s">
        <v>464</v>
      </c>
      <c r="L10898" s="903" t="s">
        <v>1527</v>
      </c>
      <c r="M10898" s="903" t="s">
        <v>2435</v>
      </c>
      <c r="N10898" s="904">
        <v>192</v>
      </c>
      <c r="O10898" s="1373">
        <v>5757.0998764038104</v>
      </c>
      <c r="P10898" s="1374">
        <v>29.984895189603201</v>
      </c>
      <c r="Q10898" s="1119">
        <v>1</v>
      </c>
      <c r="R10898" s="1119" t="s">
        <v>1468</v>
      </c>
      <c r="S10898" s="905"/>
      <c r="T10898" s="171"/>
    </row>
    <row r="10899" spans="2:20">
      <c r="B10899" s="1170"/>
      <c r="C10899" s="72"/>
      <c r="D10899" s="898" t="s">
        <v>12365</v>
      </c>
      <c r="E10899" s="899">
        <v>45832</v>
      </c>
      <c r="F10899" s="900">
        <v>0.85903935185185187</v>
      </c>
      <c r="G10899" s="899">
        <v>45833</v>
      </c>
      <c r="H10899" s="900">
        <v>0.15693287037037038</v>
      </c>
      <c r="I10899" s="901" t="s">
        <v>2527</v>
      </c>
      <c r="J10899" s="901" t="s">
        <v>1490</v>
      </c>
      <c r="K10899" s="902" t="s">
        <v>464</v>
      </c>
      <c r="L10899" s="903" t="s">
        <v>1477</v>
      </c>
      <c r="M10899" s="903"/>
      <c r="N10899" s="904">
        <v>25</v>
      </c>
      <c r="O10899" s="1373">
        <v>10724.1668701172</v>
      </c>
      <c r="P10899" s="1374">
        <v>428.96667480468801</v>
      </c>
      <c r="Q10899" s="1119">
        <v>1</v>
      </c>
      <c r="R10899" s="1119" t="s">
        <v>1468</v>
      </c>
      <c r="S10899" s="905"/>
      <c r="T10899" s="171"/>
    </row>
    <row r="10900" spans="2:20">
      <c r="B10900" s="1170"/>
      <c r="C10900" s="72"/>
      <c r="D10900" s="898" t="s">
        <v>12366</v>
      </c>
      <c r="E10900" s="899">
        <v>45833</v>
      </c>
      <c r="F10900" s="900">
        <v>1.758101851851852E-2</v>
      </c>
      <c r="G10900" s="899">
        <v>45833</v>
      </c>
      <c r="H10900" s="900">
        <v>3.0185185185185186E-2</v>
      </c>
      <c r="I10900" s="901" t="s">
        <v>1955</v>
      </c>
      <c r="J10900" s="901" t="s">
        <v>1490</v>
      </c>
      <c r="K10900" s="902" t="s">
        <v>464</v>
      </c>
      <c r="L10900" s="903" t="s">
        <v>1538</v>
      </c>
      <c r="M10900" s="903"/>
      <c r="N10900" s="904">
        <v>1</v>
      </c>
      <c r="O10900" s="1373">
        <v>18.149999618530298</v>
      </c>
      <c r="P10900" s="1374">
        <v>18.149999618530298</v>
      </c>
      <c r="Q10900" s="1119">
        <v>1</v>
      </c>
      <c r="R10900" s="1119" t="s">
        <v>2061</v>
      </c>
      <c r="S10900" s="905"/>
      <c r="T10900" s="171"/>
    </row>
    <row r="10901" spans="2:20">
      <c r="B10901" s="1170"/>
      <c r="C10901" s="72"/>
      <c r="D10901" s="898" t="s">
        <v>12367</v>
      </c>
      <c r="E10901" s="899">
        <v>45833</v>
      </c>
      <c r="F10901" s="900">
        <v>3.2199074074074074E-2</v>
      </c>
      <c r="G10901" s="899">
        <v>45833</v>
      </c>
      <c r="H10901" s="900">
        <v>0.27199074074074076</v>
      </c>
      <c r="I10901" s="901" t="s">
        <v>2418</v>
      </c>
      <c r="J10901" s="901" t="s">
        <v>1490</v>
      </c>
      <c r="K10901" s="902" t="s">
        <v>464</v>
      </c>
      <c r="L10901" s="903" t="s">
        <v>1538</v>
      </c>
      <c r="M10901" s="903"/>
      <c r="N10901" s="904">
        <v>12</v>
      </c>
      <c r="O10901" s="1373">
        <v>4143.5998535156295</v>
      </c>
      <c r="P10901" s="1374">
        <v>345.29998779296898</v>
      </c>
      <c r="Q10901" s="1119">
        <v>1</v>
      </c>
      <c r="R10901" s="1119" t="s">
        <v>2061</v>
      </c>
      <c r="S10901" s="905"/>
      <c r="T10901" s="171"/>
    </row>
    <row r="10902" spans="2:20">
      <c r="B10902" s="1170"/>
      <c r="C10902" s="72"/>
      <c r="D10902" s="898" t="s">
        <v>12368</v>
      </c>
      <c r="E10902" s="899">
        <v>45833</v>
      </c>
      <c r="F10902" s="900">
        <v>3.394675925925926E-2</v>
      </c>
      <c r="G10902" s="899">
        <v>45833</v>
      </c>
      <c r="H10902" s="900">
        <v>0.25774305555555554</v>
      </c>
      <c r="I10902" s="901" t="s">
        <v>1989</v>
      </c>
      <c r="J10902" s="901" t="s">
        <v>1490</v>
      </c>
      <c r="K10902" s="902" t="s">
        <v>464</v>
      </c>
      <c r="L10902" s="903" t="s">
        <v>1538</v>
      </c>
      <c r="M10902" s="903"/>
      <c r="N10902" s="904">
        <v>106</v>
      </c>
      <c r="O10902" s="1373">
        <v>34158.499354764797</v>
      </c>
      <c r="P10902" s="1374">
        <v>322.24999391287599</v>
      </c>
      <c r="Q10902" s="1119">
        <v>1</v>
      </c>
      <c r="R10902" s="1119" t="s">
        <v>2061</v>
      </c>
      <c r="S10902" s="905"/>
      <c r="T10902" s="171"/>
    </row>
    <row r="10903" spans="2:20">
      <c r="B10903" s="1170"/>
      <c r="C10903" s="72"/>
      <c r="D10903" s="898" t="s">
        <v>12369</v>
      </c>
      <c r="E10903" s="899">
        <v>45833</v>
      </c>
      <c r="F10903" s="900">
        <v>3.8321759259259257E-2</v>
      </c>
      <c r="G10903" s="899">
        <v>45834</v>
      </c>
      <c r="H10903" s="900">
        <v>0.56939814814814815</v>
      </c>
      <c r="I10903" s="901" t="s">
        <v>2195</v>
      </c>
      <c r="J10903" s="901" t="s">
        <v>1490</v>
      </c>
      <c r="K10903" s="902" t="s">
        <v>464</v>
      </c>
      <c r="L10903" s="903" t="s">
        <v>1538</v>
      </c>
      <c r="M10903" s="903"/>
      <c r="N10903" s="904">
        <v>2</v>
      </c>
      <c r="O10903" s="1373">
        <v>4409.5</v>
      </c>
      <c r="P10903" s="1374">
        <v>2204.75</v>
      </c>
      <c r="Q10903" s="1119">
        <v>1</v>
      </c>
      <c r="R10903" s="1119" t="s">
        <v>2061</v>
      </c>
      <c r="S10903" s="905"/>
      <c r="T10903" s="171"/>
    </row>
    <row r="10904" spans="2:20">
      <c r="B10904" s="1170"/>
      <c r="C10904" s="72"/>
      <c r="D10904" s="898" t="s">
        <v>12370</v>
      </c>
      <c r="E10904" s="899">
        <v>45833</v>
      </c>
      <c r="F10904" s="900">
        <v>4.4479166666666667E-2</v>
      </c>
      <c r="G10904" s="899">
        <v>45834</v>
      </c>
      <c r="H10904" s="900">
        <v>0.58332175925925922</v>
      </c>
      <c r="I10904" s="901" t="s">
        <v>2973</v>
      </c>
      <c r="J10904" s="901" t="s">
        <v>1490</v>
      </c>
      <c r="K10904" s="902" t="s">
        <v>462</v>
      </c>
      <c r="L10904" s="903" t="s">
        <v>1538</v>
      </c>
      <c r="M10904" s="903"/>
      <c r="N10904" s="904">
        <v>1</v>
      </c>
      <c r="O10904" s="1373">
        <v>2215.93334960938</v>
      </c>
      <c r="P10904" s="1374">
        <v>2215.93334960938</v>
      </c>
      <c r="Q10904" s="1119">
        <v>1</v>
      </c>
      <c r="R10904" s="1119" t="s">
        <v>2061</v>
      </c>
      <c r="S10904" s="905"/>
      <c r="T10904" s="171"/>
    </row>
    <row r="10905" spans="2:20">
      <c r="B10905" s="1170"/>
      <c r="C10905" s="72"/>
      <c r="D10905" s="898" t="s">
        <v>12371</v>
      </c>
      <c r="E10905" s="899">
        <v>45833</v>
      </c>
      <c r="F10905" s="900">
        <v>4.4479166666666667E-2</v>
      </c>
      <c r="G10905" s="899">
        <v>45835</v>
      </c>
      <c r="H10905" s="900">
        <v>0.49023148148148149</v>
      </c>
      <c r="I10905" s="901" t="s">
        <v>2973</v>
      </c>
      <c r="J10905" s="901" t="s">
        <v>1490</v>
      </c>
      <c r="K10905" s="902" t="s">
        <v>462</v>
      </c>
      <c r="L10905" s="903" t="s">
        <v>1538</v>
      </c>
      <c r="M10905" s="903"/>
      <c r="N10905" s="904">
        <v>27</v>
      </c>
      <c r="O10905" s="1373">
        <v>15775.449615478499</v>
      </c>
      <c r="P10905" s="1374">
        <v>584.27591168438903</v>
      </c>
      <c r="Q10905" s="1119">
        <v>1</v>
      </c>
      <c r="R10905" s="1119" t="s">
        <v>2061</v>
      </c>
      <c r="S10905" s="905"/>
      <c r="T10905" s="171"/>
    </row>
    <row r="10906" spans="2:20">
      <c r="B10906" s="1170"/>
      <c r="C10906" s="72"/>
      <c r="D10906" s="898" t="s">
        <v>12372</v>
      </c>
      <c r="E10906" s="899">
        <v>45833</v>
      </c>
      <c r="F10906" s="900">
        <v>4.4525462962962961E-2</v>
      </c>
      <c r="G10906" s="899">
        <v>45833</v>
      </c>
      <c r="H10906" s="900">
        <v>0.71002314814814815</v>
      </c>
      <c r="I10906" s="901" t="s">
        <v>1563</v>
      </c>
      <c r="J10906" s="901" t="s">
        <v>1490</v>
      </c>
      <c r="K10906" s="902" t="s">
        <v>464</v>
      </c>
      <c r="L10906" s="903" t="s">
        <v>1527</v>
      </c>
      <c r="M10906" s="903" t="s">
        <v>1530</v>
      </c>
      <c r="N10906" s="904">
        <v>1</v>
      </c>
      <c r="O10906" s="1373">
        <v>958.316650390625</v>
      </c>
      <c r="P10906" s="1374">
        <v>958.316650390625</v>
      </c>
      <c r="Q10906" s="1119">
        <v>1</v>
      </c>
      <c r="R10906" s="1119" t="s">
        <v>2061</v>
      </c>
      <c r="S10906" s="905"/>
      <c r="T10906" s="171"/>
    </row>
    <row r="10907" spans="2:20">
      <c r="B10907" s="1170"/>
      <c r="C10907" s="72"/>
      <c r="D10907" s="898" t="s">
        <v>12373</v>
      </c>
      <c r="E10907" s="899">
        <v>45833</v>
      </c>
      <c r="F10907" s="900">
        <v>4.4525462962962961E-2</v>
      </c>
      <c r="G10907" s="899">
        <v>45833</v>
      </c>
      <c r="H10907" s="900">
        <v>0.71111111111111114</v>
      </c>
      <c r="I10907" s="901" t="s">
        <v>1563</v>
      </c>
      <c r="J10907" s="901" t="s">
        <v>1490</v>
      </c>
      <c r="K10907" s="902" t="s">
        <v>464</v>
      </c>
      <c r="L10907" s="903" t="s">
        <v>1538</v>
      </c>
      <c r="M10907" s="903"/>
      <c r="N10907" s="904">
        <v>188</v>
      </c>
      <c r="O10907" s="1373">
        <v>134709.46872943599</v>
      </c>
      <c r="P10907" s="1374">
        <v>716.53972728423605</v>
      </c>
      <c r="Q10907" s="1119">
        <v>1</v>
      </c>
      <c r="R10907" s="1119" t="s">
        <v>2061</v>
      </c>
      <c r="S10907" s="905"/>
      <c r="T10907" s="171"/>
    </row>
    <row r="10908" spans="2:20">
      <c r="B10908" s="1170"/>
      <c r="C10908" s="72"/>
      <c r="D10908" s="898" t="s">
        <v>12374</v>
      </c>
      <c r="E10908" s="899">
        <v>45833</v>
      </c>
      <c r="F10908" s="900">
        <v>4.4525462962962961E-2</v>
      </c>
      <c r="G10908" s="899">
        <v>45834</v>
      </c>
      <c r="H10908" s="900">
        <v>0.48946759259259259</v>
      </c>
      <c r="I10908" s="901" t="s">
        <v>1563</v>
      </c>
      <c r="J10908" s="901" t="s">
        <v>1490</v>
      </c>
      <c r="K10908" s="902" t="s">
        <v>464</v>
      </c>
      <c r="L10908" s="903" t="s">
        <v>1538</v>
      </c>
      <c r="M10908" s="903"/>
      <c r="N10908" s="904">
        <v>12</v>
      </c>
      <c r="O10908" s="1373">
        <v>21418.3993164897</v>
      </c>
      <c r="P10908" s="1374">
        <v>1784.8666097074699</v>
      </c>
      <c r="Q10908" s="1119">
        <v>1</v>
      </c>
      <c r="R10908" s="1119" t="s">
        <v>2061</v>
      </c>
      <c r="S10908" s="905"/>
      <c r="T10908" s="171"/>
    </row>
    <row r="10909" spans="2:20">
      <c r="B10909" s="1170"/>
      <c r="C10909" s="72"/>
      <c r="D10909" s="898" t="s">
        <v>12375</v>
      </c>
      <c r="E10909" s="899">
        <v>45833</v>
      </c>
      <c r="F10909" s="900">
        <v>4.4525462962962961E-2</v>
      </c>
      <c r="G10909" s="899">
        <v>45834</v>
      </c>
      <c r="H10909" s="900">
        <v>0.79539351851851847</v>
      </c>
      <c r="I10909" s="901" t="s">
        <v>1563</v>
      </c>
      <c r="J10909" s="901" t="s">
        <v>1490</v>
      </c>
      <c r="K10909" s="902" t="s">
        <v>464</v>
      </c>
      <c r="L10909" s="903" t="s">
        <v>1538</v>
      </c>
      <c r="M10909" s="903"/>
      <c r="N10909" s="904">
        <v>24</v>
      </c>
      <c r="O10909" s="1373">
        <v>14153.299595922201</v>
      </c>
      <c r="P10909" s="1374">
        <v>589.72081649675999</v>
      </c>
      <c r="Q10909" s="1119">
        <v>1</v>
      </c>
      <c r="R10909" s="1119" t="s">
        <v>2061</v>
      </c>
      <c r="S10909" s="905"/>
      <c r="T10909" s="171"/>
    </row>
    <row r="10910" spans="2:20">
      <c r="B10910" s="1170"/>
      <c r="C10910" s="72"/>
      <c r="D10910" s="898" t="s">
        <v>12376</v>
      </c>
      <c r="E10910" s="899">
        <v>45833</v>
      </c>
      <c r="F10910" s="900">
        <v>5.4120370370370367E-2</v>
      </c>
      <c r="G10910" s="899">
        <v>45833</v>
      </c>
      <c r="H10910" s="900">
        <v>0.11336805555555556</v>
      </c>
      <c r="I10910" s="901">
        <v>19856</v>
      </c>
      <c r="J10910" s="901" t="s">
        <v>1476</v>
      </c>
      <c r="K10910" s="902" t="s">
        <v>462</v>
      </c>
      <c r="L10910" s="903" t="s">
        <v>1502</v>
      </c>
      <c r="M10910" s="903"/>
      <c r="N10910" s="904">
        <v>1181</v>
      </c>
      <c r="O10910" s="1373">
        <v>44838.832820892298</v>
      </c>
      <c r="P10910" s="1374">
        <v>37.966835580772504</v>
      </c>
      <c r="Q10910" s="1119">
        <v>1</v>
      </c>
      <c r="R10910" s="1119" t="s">
        <v>2061</v>
      </c>
      <c r="S10910" s="905"/>
      <c r="T10910" s="171"/>
    </row>
    <row r="10911" spans="2:20">
      <c r="B10911" s="1170"/>
      <c r="C10911" s="72"/>
      <c r="D10911" s="898" t="s">
        <v>12377</v>
      </c>
      <c r="E10911" s="899">
        <v>45833</v>
      </c>
      <c r="F10911" s="900">
        <v>5.7939814814814812E-2</v>
      </c>
      <c r="G10911" s="899">
        <v>45833</v>
      </c>
      <c r="H10911" s="900">
        <v>0.56825231481481486</v>
      </c>
      <c r="I10911" s="901">
        <v>9046</v>
      </c>
      <c r="J10911" s="901" t="s">
        <v>1465</v>
      </c>
      <c r="K10911" s="902" t="s">
        <v>462</v>
      </c>
      <c r="L10911" s="903" t="s">
        <v>1473</v>
      </c>
      <c r="M10911" s="903"/>
      <c r="N10911" s="904">
        <v>34</v>
      </c>
      <c r="O10911" s="1373">
        <v>24767.099975585901</v>
      </c>
      <c r="P10911" s="1374">
        <v>728.44411692899803</v>
      </c>
      <c r="Q10911" s="1119">
        <v>1</v>
      </c>
      <c r="R10911" s="1119" t="s">
        <v>2061</v>
      </c>
      <c r="S10911" s="905" t="s">
        <v>12377</v>
      </c>
      <c r="T10911" s="171"/>
    </row>
    <row r="10912" spans="2:20">
      <c r="B10912" s="1170"/>
      <c r="C10912" s="72"/>
      <c r="D10912" s="898" t="s">
        <v>12378</v>
      </c>
      <c r="E10912" s="899">
        <v>45833</v>
      </c>
      <c r="F10912" s="900">
        <v>6.295138888888889E-2</v>
      </c>
      <c r="G10912" s="899">
        <v>45833</v>
      </c>
      <c r="H10912" s="900">
        <v>0.34109953703703705</v>
      </c>
      <c r="I10912" s="901" t="s">
        <v>1630</v>
      </c>
      <c r="J10912" s="901" t="s">
        <v>1490</v>
      </c>
      <c r="K10912" s="902" t="s">
        <v>464</v>
      </c>
      <c r="L10912" s="903" t="s">
        <v>1538</v>
      </c>
      <c r="M10912" s="903"/>
      <c r="N10912" s="904">
        <v>31</v>
      </c>
      <c r="O10912" s="1373">
        <v>12416.5330810547</v>
      </c>
      <c r="P10912" s="1374">
        <v>400.53332519531301</v>
      </c>
      <c r="Q10912" s="1119">
        <v>1</v>
      </c>
      <c r="R10912" s="1119" t="s">
        <v>2061</v>
      </c>
      <c r="S10912" s="905"/>
      <c r="T10912" s="171"/>
    </row>
    <row r="10913" spans="2:20">
      <c r="B10913" s="1170"/>
      <c r="C10913" s="72"/>
      <c r="D10913" s="898" t="s">
        <v>12379</v>
      </c>
      <c r="E10913" s="899">
        <v>45833</v>
      </c>
      <c r="F10913" s="900">
        <v>6.5740740740740738E-2</v>
      </c>
      <c r="G10913" s="899">
        <v>45833</v>
      </c>
      <c r="H10913" s="900">
        <v>0.28989583333333335</v>
      </c>
      <c r="I10913" s="901">
        <v>8801</v>
      </c>
      <c r="J10913" s="901" t="s">
        <v>1465</v>
      </c>
      <c r="K10913" s="902" t="s">
        <v>464</v>
      </c>
      <c r="L10913" s="903" t="s">
        <v>1538</v>
      </c>
      <c r="M10913" s="903"/>
      <c r="N10913" s="904">
        <v>326</v>
      </c>
      <c r="O10913" s="1373">
        <v>82340.467468261704</v>
      </c>
      <c r="P10913" s="1374">
        <v>252.578121068287</v>
      </c>
      <c r="Q10913" s="1119">
        <v>1</v>
      </c>
      <c r="R10913" s="1119" t="s">
        <v>2061</v>
      </c>
      <c r="S10913" s="905"/>
      <c r="T10913" s="171"/>
    </row>
    <row r="10914" spans="2:20">
      <c r="B10914" s="1170"/>
      <c r="C10914" s="72"/>
      <c r="D10914" s="898" t="s">
        <v>12380</v>
      </c>
      <c r="E10914" s="899">
        <v>45833</v>
      </c>
      <c r="F10914" s="900">
        <v>6.9837962962962963E-2</v>
      </c>
      <c r="G10914" s="899">
        <v>45834</v>
      </c>
      <c r="H10914" s="900">
        <v>0.48533564814814817</v>
      </c>
      <c r="I10914" s="901" t="s">
        <v>1784</v>
      </c>
      <c r="J10914" s="901" t="s">
        <v>1490</v>
      </c>
      <c r="K10914" s="902" t="s">
        <v>464</v>
      </c>
      <c r="L10914" s="903" t="s">
        <v>1538</v>
      </c>
      <c r="M10914" s="903"/>
      <c r="N10914" s="904">
        <v>1</v>
      </c>
      <c r="O10914" s="1373">
        <v>2038.31665039063</v>
      </c>
      <c r="P10914" s="1374">
        <v>2038.31665039063</v>
      </c>
      <c r="Q10914" s="1119">
        <v>1</v>
      </c>
      <c r="R10914" s="1119" t="s">
        <v>2061</v>
      </c>
      <c r="S10914" s="905"/>
      <c r="T10914" s="171"/>
    </row>
    <row r="10915" spans="2:20">
      <c r="B10915" s="1170"/>
      <c r="C10915" s="72"/>
      <c r="D10915" s="898" t="s">
        <v>12381</v>
      </c>
      <c r="E10915" s="899">
        <v>45833</v>
      </c>
      <c r="F10915" s="900">
        <v>7.9768518518518516E-2</v>
      </c>
      <c r="G10915" s="899">
        <v>45834</v>
      </c>
      <c r="H10915" s="900">
        <v>0.61515046296296294</v>
      </c>
      <c r="I10915" s="901" t="s">
        <v>1496</v>
      </c>
      <c r="J10915" s="901" t="s">
        <v>1490</v>
      </c>
      <c r="K10915" s="902" t="s">
        <v>464</v>
      </c>
      <c r="L10915" s="903" t="s">
        <v>1538</v>
      </c>
      <c r="M10915" s="903"/>
      <c r="N10915" s="904">
        <v>216</v>
      </c>
      <c r="O10915" s="1373">
        <v>197903.828735352</v>
      </c>
      <c r="P10915" s="1374">
        <v>916.22142933033103</v>
      </c>
      <c r="Q10915" s="1119">
        <v>1</v>
      </c>
      <c r="R10915" s="1119" t="s">
        <v>2061</v>
      </c>
      <c r="S10915" s="905"/>
      <c r="T10915" s="171"/>
    </row>
    <row r="10916" spans="2:20">
      <c r="B10916" s="1170"/>
      <c r="C10916" s="72"/>
      <c r="D10916" s="898" t="s">
        <v>12382</v>
      </c>
      <c r="E10916" s="899">
        <v>45833</v>
      </c>
      <c r="F10916" s="900">
        <v>7.9768518518518516E-2</v>
      </c>
      <c r="G10916" s="899">
        <v>45834</v>
      </c>
      <c r="H10916" s="900">
        <v>0.64847222222222223</v>
      </c>
      <c r="I10916" s="901" t="s">
        <v>1496</v>
      </c>
      <c r="J10916" s="901" t="s">
        <v>1490</v>
      </c>
      <c r="K10916" s="902" t="s">
        <v>464</v>
      </c>
      <c r="L10916" s="903" t="s">
        <v>1538</v>
      </c>
      <c r="M10916" s="903"/>
      <c r="N10916" s="904">
        <v>3</v>
      </c>
      <c r="O10916" s="1373">
        <v>5274.2166748046902</v>
      </c>
      <c r="P10916" s="1374">
        <v>1758.0722249349001</v>
      </c>
      <c r="Q10916" s="1119">
        <v>1</v>
      </c>
      <c r="R10916" s="1119" t="s">
        <v>2061</v>
      </c>
      <c r="S10916" s="905"/>
      <c r="T10916" s="171"/>
    </row>
    <row r="10917" spans="2:20">
      <c r="B10917" s="1170"/>
      <c r="C10917" s="72"/>
      <c r="D10917" s="898" t="s">
        <v>12383</v>
      </c>
      <c r="E10917" s="899">
        <v>45833</v>
      </c>
      <c r="F10917" s="900">
        <v>7.9768518518518516E-2</v>
      </c>
      <c r="G10917" s="899">
        <v>45835</v>
      </c>
      <c r="H10917" s="900">
        <v>0.39846064814814813</v>
      </c>
      <c r="I10917" s="901" t="s">
        <v>1496</v>
      </c>
      <c r="J10917" s="901" t="s">
        <v>1490</v>
      </c>
      <c r="K10917" s="902" t="s">
        <v>464</v>
      </c>
      <c r="L10917" s="903" t="s">
        <v>1538</v>
      </c>
      <c r="M10917" s="903"/>
      <c r="N10917" s="904">
        <v>1</v>
      </c>
      <c r="O10917" s="1373">
        <v>3338.91674804688</v>
      </c>
      <c r="P10917" s="1374">
        <v>3338.91674804688</v>
      </c>
      <c r="Q10917" s="1119">
        <v>1</v>
      </c>
      <c r="R10917" s="1119" t="s">
        <v>2061</v>
      </c>
      <c r="S10917" s="905"/>
      <c r="T10917" s="171"/>
    </row>
    <row r="10918" spans="2:20">
      <c r="B10918" s="1170"/>
      <c r="C10918" s="72"/>
      <c r="D10918" s="898" t="s">
        <v>12384</v>
      </c>
      <c r="E10918" s="899">
        <v>45833</v>
      </c>
      <c r="F10918" s="900">
        <v>8.7083333333333332E-2</v>
      </c>
      <c r="G10918" s="899">
        <v>45833</v>
      </c>
      <c r="H10918" s="900">
        <v>0.24069444444444443</v>
      </c>
      <c r="I10918" s="901" t="s">
        <v>3427</v>
      </c>
      <c r="J10918" s="901" t="s">
        <v>1490</v>
      </c>
      <c r="K10918" s="902" t="s">
        <v>462</v>
      </c>
      <c r="L10918" s="903" t="s">
        <v>1538</v>
      </c>
      <c r="M10918" s="903"/>
      <c r="N10918" s="904">
        <v>1</v>
      </c>
      <c r="O10918" s="1373">
        <v>221.19999694824199</v>
      </c>
      <c r="P10918" s="1374">
        <v>221.19999694824199</v>
      </c>
      <c r="Q10918" s="1119">
        <v>1</v>
      </c>
      <c r="R10918" s="1119" t="s">
        <v>2061</v>
      </c>
      <c r="S10918" s="905"/>
      <c r="T10918" s="171"/>
    </row>
    <row r="10919" spans="2:20">
      <c r="B10919" s="1170"/>
      <c r="C10919" s="72"/>
      <c r="D10919" s="898" t="s">
        <v>12385</v>
      </c>
      <c r="E10919" s="899">
        <v>45833</v>
      </c>
      <c r="F10919" s="900">
        <v>8.7083333333333332E-2</v>
      </c>
      <c r="G10919" s="899">
        <v>45833</v>
      </c>
      <c r="H10919" s="900">
        <v>0.24755787037037036</v>
      </c>
      <c r="I10919" s="901" t="s">
        <v>3427</v>
      </c>
      <c r="J10919" s="901" t="s">
        <v>1490</v>
      </c>
      <c r="K10919" s="902" t="s">
        <v>462</v>
      </c>
      <c r="L10919" s="903" t="s">
        <v>1538</v>
      </c>
      <c r="M10919" s="903"/>
      <c r="N10919" s="904">
        <v>1</v>
      </c>
      <c r="O10919" s="1373">
        <v>231.08332824707</v>
      </c>
      <c r="P10919" s="1374">
        <v>231.08332824707</v>
      </c>
      <c r="Q10919" s="1119">
        <v>1</v>
      </c>
      <c r="R10919" s="1119" t="s">
        <v>2061</v>
      </c>
      <c r="S10919" s="905"/>
      <c r="T10919" s="171"/>
    </row>
    <row r="10920" spans="2:20">
      <c r="B10920" s="1170"/>
      <c r="C10920" s="72"/>
      <c r="D10920" s="898" t="s">
        <v>12386</v>
      </c>
      <c r="E10920" s="899">
        <v>45833</v>
      </c>
      <c r="F10920" s="900">
        <v>8.7083333333333332E-2</v>
      </c>
      <c r="G10920" s="899">
        <v>45833</v>
      </c>
      <c r="H10920" s="900">
        <v>0.47412037037037036</v>
      </c>
      <c r="I10920" s="901" t="s">
        <v>3427</v>
      </c>
      <c r="J10920" s="901" t="s">
        <v>1490</v>
      </c>
      <c r="K10920" s="902" t="s">
        <v>462</v>
      </c>
      <c r="L10920" s="903" t="s">
        <v>1538</v>
      </c>
      <c r="M10920" s="903"/>
      <c r="N10920" s="904">
        <v>7</v>
      </c>
      <c r="O10920" s="1373">
        <v>3901.3331909179701</v>
      </c>
      <c r="P10920" s="1374">
        <v>557.33331298828102</v>
      </c>
      <c r="Q10920" s="1119">
        <v>1</v>
      </c>
      <c r="R10920" s="1119" t="s">
        <v>2061</v>
      </c>
      <c r="S10920" s="905"/>
      <c r="T10920" s="171"/>
    </row>
    <row r="10921" spans="2:20">
      <c r="B10921" s="1170"/>
      <c r="C10921" s="72"/>
      <c r="D10921" s="898" t="s">
        <v>12387</v>
      </c>
      <c r="E10921" s="899">
        <v>45833</v>
      </c>
      <c r="F10921" s="900">
        <v>8.7083333333333332E-2</v>
      </c>
      <c r="G10921" s="899">
        <v>45833</v>
      </c>
      <c r="H10921" s="900">
        <v>0.68890046296296292</v>
      </c>
      <c r="I10921" s="901" t="s">
        <v>3427</v>
      </c>
      <c r="J10921" s="901" t="s">
        <v>1490</v>
      </c>
      <c r="K10921" s="902" t="s">
        <v>462</v>
      </c>
      <c r="L10921" s="903" t="s">
        <v>1538</v>
      </c>
      <c r="M10921" s="903"/>
      <c r="N10921" s="904">
        <v>1</v>
      </c>
      <c r="O10921" s="1373">
        <v>866.61663818359398</v>
      </c>
      <c r="P10921" s="1374">
        <v>866.61663818359398</v>
      </c>
      <c r="Q10921" s="1119">
        <v>1</v>
      </c>
      <c r="R10921" s="1119" t="s">
        <v>2061</v>
      </c>
      <c r="S10921" s="905"/>
      <c r="T10921" s="171"/>
    </row>
    <row r="10922" spans="2:20">
      <c r="B10922" s="1170"/>
      <c r="C10922" s="72"/>
      <c r="D10922" s="898" t="s">
        <v>12388</v>
      </c>
      <c r="E10922" s="899">
        <v>45833</v>
      </c>
      <c r="F10922" s="900">
        <v>8.7083333333333332E-2</v>
      </c>
      <c r="G10922" s="899">
        <v>45833</v>
      </c>
      <c r="H10922" s="900">
        <v>0.74495370370370373</v>
      </c>
      <c r="I10922" s="901" t="s">
        <v>3427</v>
      </c>
      <c r="J10922" s="901" t="s">
        <v>1490</v>
      </c>
      <c r="K10922" s="902" t="s">
        <v>462</v>
      </c>
      <c r="L10922" s="903" t="s">
        <v>1538</v>
      </c>
      <c r="M10922" s="903"/>
      <c r="N10922" s="904">
        <v>1</v>
      </c>
      <c r="O10922" s="1373">
        <v>947.33331298828102</v>
      </c>
      <c r="P10922" s="1374">
        <v>947.33331298828102</v>
      </c>
      <c r="Q10922" s="1119">
        <v>1</v>
      </c>
      <c r="R10922" s="1119" t="s">
        <v>2061</v>
      </c>
      <c r="S10922" s="905"/>
      <c r="T10922" s="171"/>
    </row>
    <row r="10923" spans="2:20">
      <c r="B10923" s="1170"/>
      <c r="C10923" s="72"/>
      <c r="D10923" s="898" t="s">
        <v>12389</v>
      </c>
      <c r="E10923" s="899">
        <v>45833</v>
      </c>
      <c r="F10923" s="900">
        <v>8.7083333333333332E-2</v>
      </c>
      <c r="G10923" s="899">
        <v>45833</v>
      </c>
      <c r="H10923" s="900">
        <v>0.90203703703703708</v>
      </c>
      <c r="I10923" s="901" t="s">
        <v>3427</v>
      </c>
      <c r="J10923" s="901" t="s">
        <v>1490</v>
      </c>
      <c r="K10923" s="902" t="s">
        <v>462</v>
      </c>
      <c r="L10923" s="903" t="s">
        <v>1538</v>
      </c>
      <c r="M10923" s="903"/>
      <c r="N10923" s="904">
        <v>1777</v>
      </c>
      <c r="O10923" s="1373">
        <v>402539.531397074</v>
      </c>
      <c r="P10923" s="1374">
        <v>226.52759223245599</v>
      </c>
      <c r="Q10923" s="1119">
        <v>1</v>
      </c>
      <c r="R10923" s="1119" t="s">
        <v>2061</v>
      </c>
      <c r="S10923" s="905"/>
      <c r="T10923" s="171"/>
    </row>
    <row r="10924" spans="2:20">
      <c r="B10924" s="1170"/>
      <c r="C10924" s="72"/>
      <c r="D10924" s="898" t="s">
        <v>12390</v>
      </c>
      <c r="E10924" s="899">
        <v>45833</v>
      </c>
      <c r="F10924" s="900">
        <v>8.7083333333333332E-2</v>
      </c>
      <c r="G10924" s="899">
        <v>45833</v>
      </c>
      <c r="H10924" s="900">
        <v>0.90268518518518515</v>
      </c>
      <c r="I10924" s="901" t="s">
        <v>3427</v>
      </c>
      <c r="J10924" s="901" t="s">
        <v>1490</v>
      </c>
      <c r="K10924" s="902" t="s">
        <v>462</v>
      </c>
      <c r="L10924" s="903" t="s">
        <v>1466</v>
      </c>
      <c r="M10924" s="903" t="s">
        <v>1494</v>
      </c>
      <c r="N10924" s="904">
        <v>40</v>
      </c>
      <c r="O10924" s="1373">
        <v>46978.6669921875</v>
      </c>
      <c r="P10924" s="1374">
        <v>1174.46667480469</v>
      </c>
      <c r="Q10924" s="1119">
        <v>1</v>
      </c>
      <c r="R10924" s="1119" t="s">
        <v>2061</v>
      </c>
      <c r="S10924" s="905"/>
      <c r="T10924" s="171"/>
    </row>
    <row r="10925" spans="2:20">
      <c r="B10925" s="1170"/>
      <c r="C10925" s="72"/>
      <c r="D10925" s="898" t="s">
        <v>12391</v>
      </c>
      <c r="E10925" s="899">
        <v>45833</v>
      </c>
      <c r="F10925" s="900">
        <v>9.7442129629629629E-2</v>
      </c>
      <c r="G10925" s="899">
        <v>45835</v>
      </c>
      <c r="H10925" s="900">
        <v>0.50282407407407403</v>
      </c>
      <c r="I10925" s="901" t="s">
        <v>1902</v>
      </c>
      <c r="J10925" s="901" t="s">
        <v>1490</v>
      </c>
      <c r="K10925" s="902" t="s">
        <v>464</v>
      </c>
      <c r="L10925" s="903" t="s">
        <v>1538</v>
      </c>
      <c r="M10925" s="903"/>
      <c r="N10925" s="904">
        <v>5</v>
      </c>
      <c r="O10925" s="1373">
        <v>17318.75</v>
      </c>
      <c r="P10925" s="1374">
        <v>3463.75</v>
      </c>
      <c r="Q10925" s="1119">
        <v>1</v>
      </c>
      <c r="R10925" s="1119" t="s">
        <v>2061</v>
      </c>
      <c r="S10925" s="905"/>
      <c r="T10925" s="171"/>
    </row>
    <row r="10926" spans="2:20">
      <c r="B10926" s="1170"/>
      <c r="C10926" s="72"/>
      <c r="D10926" s="898" t="s">
        <v>12392</v>
      </c>
      <c r="E10926" s="899">
        <v>45833</v>
      </c>
      <c r="F10926" s="900">
        <v>9.7442129629629629E-2</v>
      </c>
      <c r="G10926" s="899">
        <v>45835</v>
      </c>
      <c r="H10926" s="900">
        <v>0.60167824074074072</v>
      </c>
      <c r="I10926" s="901" t="s">
        <v>1902</v>
      </c>
      <c r="J10926" s="901" t="s">
        <v>1490</v>
      </c>
      <c r="K10926" s="902" t="s">
        <v>464</v>
      </c>
      <c r="L10926" s="903" t="s">
        <v>1527</v>
      </c>
      <c r="M10926" s="903" t="s">
        <v>1530</v>
      </c>
      <c r="N10926" s="904">
        <v>7</v>
      </c>
      <c r="O10926" s="1373">
        <v>15575.1669921875</v>
      </c>
      <c r="P10926" s="1374">
        <v>2225.0238560267899</v>
      </c>
      <c r="Q10926" s="1119">
        <v>1</v>
      </c>
      <c r="R10926" s="1119" t="s">
        <v>2061</v>
      </c>
      <c r="S10926" s="905"/>
      <c r="T10926" s="171"/>
    </row>
    <row r="10927" spans="2:20">
      <c r="B10927" s="1170"/>
      <c r="C10927" s="72"/>
      <c r="D10927" s="898" t="s">
        <v>12393</v>
      </c>
      <c r="E10927" s="899">
        <v>45833</v>
      </c>
      <c r="F10927" s="900">
        <v>0.10833333333333334</v>
      </c>
      <c r="G10927" s="899">
        <v>45833</v>
      </c>
      <c r="H10927" s="900">
        <v>0.15960648148148149</v>
      </c>
      <c r="I10927" s="901" t="s">
        <v>1764</v>
      </c>
      <c r="J10927" s="901" t="s">
        <v>1490</v>
      </c>
      <c r="K10927" s="902" t="s">
        <v>462</v>
      </c>
      <c r="L10927" s="903" t="s">
        <v>1538</v>
      </c>
      <c r="M10927" s="903"/>
      <c r="N10927" s="904">
        <v>526</v>
      </c>
      <c r="O10927" s="1373">
        <v>38836.334671020501</v>
      </c>
      <c r="P10927" s="1374">
        <v>73.833335876464801</v>
      </c>
      <c r="Q10927" s="1119">
        <v>1</v>
      </c>
      <c r="R10927" s="1119" t="s">
        <v>2061</v>
      </c>
      <c r="S10927" s="905"/>
      <c r="T10927" s="171"/>
    </row>
    <row r="10928" spans="2:20">
      <c r="B10928" s="1170"/>
      <c r="C10928" s="72"/>
      <c r="D10928" s="898" t="s">
        <v>12393</v>
      </c>
      <c r="E10928" s="899">
        <v>45833</v>
      </c>
      <c r="F10928" s="900">
        <v>0.10833333333333334</v>
      </c>
      <c r="G10928" s="899">
        <v>45833</v>
      </c>
      <c r="H10928" s="900">
        <v>0.22623842592592591</v>
      </c>
      <c r="I10928" s="901" t="s">
        <v>3984</v>
      </c>
      <c r="J10928" s="901" t="s">
        <v>1490</v>
      </c>
      <c r="K10928" s="902" t="s">
        <v>462</v>
      </c>
      <c r="L10928" s="903" t="s">
        <v>1538</v>
      </c>
      <c r="M10928" s="903"/>
      <c r="N10928" s="904">
        <v>170</v>
      </c>
      <c r="O10928" s="1373">
        <v>21208.167381286599</v>
      </c>
      <c r="P10928" s="1374">
        <v>124.753925772274</v>
      </c>
      <c r="Q10928" s="1119">
        <v>1</v>
      </c>
      <c r="R10928" s="1119" t="s">
        <v>2061</v>
      </c>
      <c r="S10928" s="905"/>
      <c r="T10928" s="171"/>
    </row>
    <row r="10929" spans="2:20">
      <c r="B10929" s="1170"/>
      <c r="C10929" s="72"/>
      <c r="D10929" s="898" t="s">
        <v>12393</v>
      </c>
      <c r="E10929" s="899">
        <v>45833</v>
      </c>
      <c r="F10929" s="900">
        <v>0.10833333333333334</v>
      </c>
      <c r="G10929" s="899">
        <v>45833</v>
      </c>
      <c r="H10929" s="900">
        <v>0.22623842592592591</v>
      </c>
      <c r="I10929" s="901">
        <v>25450</v>
      </c>
      <c r="J10929" s="901" t="s">
        <v>1490</v>
      </c>
      <c r="K10929" s="902" t="s">
        <v>464</v>
      </c>
      <c r="L10929" s="903" t="s">
        <v>1538</v>
      </c>
      <c r="M10929" s="903"/>
      <c r="N10929" s="904">
        <v>709</v>
      </c>
      <c r="O10929" s="1373">
        <v>120376.38838195799</v>
      </c>
      <c r="P10929" s="1374">
        <v>169.78334045410199</v>
      </c>
      <c r="Q10929" s="1119">
        <v>1</v>
      </c>
      <c r="R10929" s="1119" t="s">
        <v>2061</v>
      </c>
      <c r="S10929" s="905"/>
      <c r="T10929" s="171"/>
    </row>
    <row r="10930" spans="2:20">
      <c r="B10930" s="1170"/>
      <c r="C10930" s="72"/>
      <c r="D10930" s="898" t="s">
        <v>12393</v>
      </c>
      <c r="E10930" s="899">
        <v>45833</v>
      </c>
      <c r="F10930" s="900">
        <v>0.10833333333333334</v>
      </c>
      <c r="G10930" s="899">
        <v>45833</v>
      </c>
      <c r="H10930" s="900">
        <v>0.22623842592592591</v>
      </c>
      <c r="I10930" s="901" t="s">
        <v>3985</v>
      </c>
      <c r="J10930" s="901" t="s">
        <v>1490</v>
      </c>
      <c r="K10930" s="902" t="s">
        <v>462</v>
      </c>
      <c r="L10930" s="903" t="s">
        <v>1538</v>
      </c>
      <c r="M10930" s="903"/>
      <c r="N10930" s="904">
        <v>370</v>
      </c>
      <c r="O10930" s="1373">
        <v>62819.8359680176</v>
      </c>
      <c r="P10930" s="1374">
        <v>169.78334045410199</v>
      </c>
      <c r="Q10930" s="1119">
        <v>1</v>
      </c>
      <c r="R10930" s="1119" t="s">
        <v>2061</v>
      </c>
      <c r="S10930" s="905"/>
      <c r="T10930" s="171"/>
    </row>
    <row r="10931" spans="2:20">
      <c r="B10931" s="1170"/>
      <c r="C10931" s="72"/>
      <c r="D10931" s="898" t="s">
        <v>12394</v>
      </c>
      <c r="E10931" s="899">
        <v>45833</v>
      </c>
      <c r="F10931" s="900">
        <v>0.11804398148148149</v>
      </c>
      <c r="G10931" s="899">
        <v>45833</v>
      </c>
      <c r="H10931" s="900">
        <v>0.61019675925925931</v>
      </c>
      <c r="I10931" s="901" t="s">
        <v>1582</v>
      </c>
      <c r="J10931" s="901" t="s">
        <v>1490</v>
      </c>
      <c r="K10931" s="902" t="s">
        <v>464</v>
      </c>
      <c r="L10931" s="903" t="s">
        <v>1538</v>
      </c>
      <c r="M10931" s="903"/>
      <c r="N10931" s="904">
        <v>83</v>
      </c>
      <c r="O10931" s="1373">
        <v>53397.598979502902</v>
      </c>
      <c r="P10931" s="1374">
        <v>643.344566018107</v>
      </c>
      <c r="Q10931" s="1119">
        <v>1</v>
      </c>
      <c r="R10931" s="1119" t="s">
        <v>2061</v>
      </c>
      <c r="S10931" s="905"/>
      <c r="T10931" s="171"/>
    </row>
    <row r="10932" spans="2:20">
      <c r="B10932" s="1170"/>
      <c r="C10932" s="72"/>
      <c r="D10932" s="898" t="s">
        <v>12395</v>
      </c>
      <c r="E10932" s="899">
        <v>45833</v>
      </c>
      <c r="F10932" s="900">
        <v>0.14346064814814816</v>
      </c>
      <c r="G10932" s="899">
        <v>45833</v>
      </c>
      <c r="H10932" s="900">
        <v>0.5625</v>
      </c>
      <c r="I10932" s="901" t="s">
        <v>1582</v>
      </c>
      <c r="J10932" s="901" t="s">
        <v>1490</v>
      </c>
      <c r="K10932" s="902" t="s">
        <v>464</v>
      </c>
      <c r="L10932" s="903" t="s">
        <v>1538</v>
      </c>
      <c r="M10932" s="903"/>
      <c r="N10932" s="904">
        <v>1</v>
      </c>
      <c r="O10932" s="1373">
        <v>603.41668701171898</v>
      </c>
      <c r="P10932" s="1374">
        <v>603.41668701171898</v>
      </c>
      <c r="Q10932" s="1119">
        <v>1</v>
      </c>
      <c r="R10932" s="1119" t="s">
        <v>2061</v>
      </c>
      <c r="S10932" s="905"/>
      <c r="T10932" s="171"/>
    </row>
    <row r="10933" spans="2:20">
      <c r="B10933" s="1170"/>
      <c r="C10933" s="72"/>
      <c r="D10933" s="898" t="s">
        <v>12396</v>
      </c>
      <c r="E10933" s="899">
        <v>45833</v>
      </c>
      <c r="F10933" s="900">
        <v>0.14436342592592594</v>
      </c>
      <c r="G10933" s="899">
        <v>45833</v>
      </c>
      <c r="H10933" s="900">
        <v>0.1489351851851852</v>
      </c>
      <c r="I10933" s="901" t="s">
        <v>2296</v>
      </c>
      <c r="J10933" s="901" t="s">
        <v>1490</v>
      </c>
      <c r="K10933" s="902" t="s">
        <v>462</v>
      </c>
      <c r="L10933" s="903" t="s">
        <v>1538</v>
      </c>
      <c r="M10933" s="903"/>
      <c r="N10933" s="904">
        <v>1587</v>
      </c>
      <c r="O10933" s="1373">
        <v>6771.2002585530299</v>
      </c>
      <c r="P10933" s="1374">
        <v>4.2666668295860299</v>
      </c>
      <c r="Q10933" s="1119">
        <v>1</v>
      </c>
      <c r="R10933" s="1119" t="s">
        <v>2061</v>
      </c>
      <c r="S10933" s="905"/>
      <c r="T10933" s="171"/>
    </row>
    <row r="10934" spans="2:20">
      <c r="B10934" s="1170"/>
      <c r="C10934" s="72"/>
      <c r="D10934" s="898" t="s">
        <v>12396</v>
      </c>
      <c r="E10934" s="899">
        <v>45833</v>
      </c>
      <c r="F10934" s="900">
        <v>0.14436342592592594</v>
      </c>
      <c r="G10934" s="899">
        <v>45833</v>
      </c>
      <c r="H10934" s="900">
        <v>0.29555555555555557</v>
      </c>
      <c r="I10934" s="901" t="s">
        <v>3052</v>
      </c>
      <c r="J10934" s="901" t="s">
        <v>1490</v>
      </c>
      <c r="K10934" s="902" t="s">
        <v>462</v>
      </c>
      <c r="L10934" s="903" t="s">
        <v>1538</v>
      </c>
      <c r="M10934" s="903"/>
      <c r="N10934" s="904">
        <v>409</v>
      </c>
      <c r="O10934" s="1373">
        <v>61115.732783257998</v>
      </c>
      <c r="P10934" s="1374">
        <v>149.427219518968</v>
      </c>
      <c r="Q10934" s="1119">
        <v>1</v>
      </c>
      <c r="R10934" s="1119" t="s">
        <v>2061</v>
      </c>
      <c r="S10934" s="905"/>
      <c r="T10934" s="171"/>
    </row>
    <row r="10935" spans="2:20">
      <c r="B10935" s="1170"/>
      <c r="C10935" s="72"/>
      <c r="D10935" s="898" t="s">
        <v>12397</v>
      </c>
      <c r="E10935" s="899">
        <v>45833</v>
      </c>
      <c r="F10935" s="900">
        <v>0.14436342592592594</v>
      </c>
      <c r="G10935" s="899">
        <v>45833</v>
      </c>
      <c r="H10935" s="900">
        <v>0.56859953703703703</v>
      </c>
      <c r="I10935" s="901" t="s">
        <v>2296</v>
      </c>
      <c r="J10935" s="901" t="s">
        <v>1490</v>
      </c>
      <c r="K10935" s="902" t="s">
        <v>462</v>
      </c>
      <c r="L10935" s="903" t="s">
        <v>1538</v>
      </c>
      <c r="M10935" s="903"/>
      <c r="N10935" s="904">
        <v>1</v>
      </c>
      <c r="O10935" s="1373">
        <v>610.90002441406295</v>
      </c>
      <c r="P10935" s="1374">
        <v>610.90002441406295</v>
      </c>
      <c r="Q10935" s="1119">
        <v>1</v>
      </c>
      <c r="R10935" s="1119" t="s">
        <v>2061</v>
      </c>
      <c r="S10935" s="905"/>
      <c r="T10935" s="171"/>
    </row>
    <row r="10936" spans="2:20">
      <c r="B10936" s="1170"/>
      <c r="C10936" s="72"/>
      <c r="D10936" s="898" t="s">
        <v>12398</v>
      </c>
      <c r="E10936" s="899">
        <v>45833</v>
      </c>
      <c r="F10936" s="900">
        <v>0.15437500000000001</v>
      </c>
      <c r="G10936" s="899">
        <v>45833</v>
      </c>
      <c r="H10936" s="900">
        <v>0.52870370370370368</v>
      </c>
      <c r="I10936" s="901" t="s">
        <v>3089</v>
      </c>
      <c r="J10936" s="901" t="s">
        <v>1490</v>
      </c>
      <c r="K10936" s="902" t="s">
        <v>464</v>
      </c>
      <c r="L10936" s="903" t="s">
        <v>1527</v>
      </c>
      <c r="M10936" s="903" t="s">
        <v>1530</v>
      </c>
      <c r="N10936" s="904">
        <v>115</v>
      </c>
      <c r="O10936" s="1373">
        <v>46657.001505419597</v>
      </c>
      <c r="P10936" s="1374">
        <v>405.71305656886602</v>
      </c>
      <c r="Q10936" s="1119">
        <v>1</v>
      </c>
      <c r="R10936" s="1119" t="s">
        <v>2061</v>
      </c>
      <c r="S10936" s="905"/>
      <c r="T10936" s="171"/>
    </row>
    <row r="10937" spans="2:20">
      <c r="B10937" s="1170"/>
      <c r="C10937" s="72"/>
      <c r="D10937" s="898" t="s">
        <v>12399</v>
      </c>
      <c r="E10937" s="899">
        <v>45833</v>
      </c>
      <c r="F10937" s="900">
        <v>0.17879629629629629</v>
      </c>
      <c r="G10937" s="899">
        <v>45833</v>
      </c>
      <c r="H10937" s="900">
        <v>0.57767361111111115</v>
      </c>
      <c r="I10937" s="901" t="s">
        <v>1852</v>
      </c>
      <c r="J10937" s="901" t="s">
        <v>1490</v>
      </c>
      <c r="K10937" s="902" t="s">
        <v>464</v>
      </c>
      <c r="L10937" s="903" t="s">
        <v>1538</v>
      </c>
      <c r="M10937" s="903"/>
      <c r="N10937" s="904">
        <v>1</v>
      </c>
      <c r="O10937" s="1373">
        <v>574.38336181640602</v>
      </c>
      <c r="P10937" s="1374">
        <v>574.38336181640602</v>
      </c>
      <c r="Q10937" s="1119">
        <v>1</v>
      </c>
      <c r="R10937" s="1119" t="s">
        <v>2061</v>
      </c>
      <c r="S10937" s="905"/>
      <c r="T10937" s="171"/>
    </row>
    <row r="10938" spans="2:20">
      <c r="B10938" s="1170"/>
      <c r="C10938" s="72"/>
      <c r="D10938" s="898" t="s">
        <v>12400</v>
      </c>
      <c r="E10938" s="899">
        <v>45833</v>
      </c>
      <c r="F10938" s="900">
        <v>0.17879629629629629</v>
      </c>
      <c r="G10938" s="899">
        <v>45833</v>
      </c>
      <c r="H10938" s="900">
        <v>0.74682870370370369</v>
      </c>
      <c r="I10938" s="901" t="s">
        <v>1852</v>
      </c>
      <c r="J10938" s="901" t="s">
        <v>1490</v>
      </c>
      <c r="K10938" s="902" t="s">
        <v>464</v>
      </c>
      <c r="L10938" s="903" t="s">
        <v>1549</v>
      </c>
      <c r="M10938" s="903"/>
      <c r="N10938" s="904">
        <v>1</v>
      </c>
      <c r="O10938" s="1373">
        <v>817.96667480468795</v>
      </c>
      <c r="P10938" s="1374">
        <v>817.96667480468795</v>
      </c>
      <c r="Q10938" s="1119">
        <v>1</v>
      </c>
      <c r="R10938" s="1119" t="s">
        <v>2061</v>
      </c>
      <c r="S10938" s="905" t="s">
        <v>12400</v>
      </c>
      <c r="T10938" s="171"/>
    </row>
    <row r="10939" spans="2:20">
      <c r="B10939" s="1170"/>
      <c r="C10939" s="72"/>
      <c r="D10939" s="898" t="s">
        <v>12401</v>
      </c>
      <c r="E10939" s="899">
        <v>45833</v>
      </c>
      <c r="F10939" s="900">
        <v>0.17879629629629629</v>
      </c>
      <c r="G10939" s="899">
        <v>45833</v>
      </c>
      <c r="H10939" s="900">
        <v>0.82656249999999998</v>
      </c>
      <c r="I10939" s="901" t="s">
        <v>1852</v>
      </c>
      <c r="J10939" s="901" t="s">
        <v>1490</v>
      </c>
      <c r="K10939" s="902" t="s">
        <v>464</v>
      </c>
      <c r="L10939" s="903" t="s">
        <v>1538</v>
      </c>
      <c r="M10939" s="903"/>
      <c r="N10939" s="904">
        <v>1</v>
      </c>
      <c r="O10939" s="1373">
        <v>932.78332519531295</v>
      </c>
      <c r="P10939" s="1374">
        <v>932.78332519531295</v>
      </c>
      <c r="Q10939" s="1119">
        <v>1</v>
      </c>
      <c r="R10939" s="1119" t="s">
        <v>2061</v>
      </c>
      <c r="S10939" s="905"/>
      <c r="T10939" s="171"/>
    </row>
    <row r="10940" spans="2:20">
      <c r="B10940" s="1170"/>
      <c r="C10940" s="72"/>
      <c r="D10940" s="898" t="s">
        <v>12402</v>
      </c>
      <c r="E10940" s="899">
        <v>45833</v>
      </c>
      <c r="F10940" s="900">
        <v>0.17879629629629629</v>
      </c>
      <c r="G10940" s="899">
        <v>45834</v>
      </c>
      <c r="H10940" s="900">
        <v>0.71765046296296298</v>
      </c>
      <c r="I10940" s="901" t="s">
        <v>1852</v>
      </c>
      <c r="J10940" s="901" t="s">
        <v>1490</v>
      </c>
      <c r="K10940" s="902" t="s">
        <v>464</v>
      </c>
      <c r="L10940" s="903" t="s">
        <v>1538</v>
      </c>
      <c r="M10940" s="903"/>
      <c r="N10940" s="904">
        <v>11</v>
      </c>
      <c r="O10940" s="1373">
        <v>20545.066934838898</v>
      </c>
      <c r="P10940" s="1374">
        <v>1867.7333577126301</v>
      </c>
      <c r="Q10940" s="1119">
        <v>1</v>
      </c>
      <c r="R10940" s="1119" t="s">
        <v>2061</v>
      </c>
      <c r="S10940" s="905"/>
      <c r="T10940" s="171"/>
    </row>
    <row r="10941" spans="2:20">
      <c r="B10941" s="1170"/>
      <c r="C10941" s="72"/>
      <c r="D10941" s="898" t="s">
        <v>12403</v>
      </c>
      <c r="E10941" s="899">
        <v>45833</v>
      </c>
      <c r="F10941" s="900">
        <v>0.17879629629629629</v>
      </c>
      <c r="G10941" s="899">
        <v>45834</v>
      </c>
      <c r="H10941" s="900">
        <v>0.73862268518518515</v>
      </c>
      <c r="I10941" s="901" t="s">
        <v>1852</v>
      </c>
      <c r="J10941" s="901" t="s">
        <v>1490</v>
      </c>
      <c r="K10941" s="902" t="s">
        <v>464</v>
      </c>
      <c r="L10941" s="903" t="s">
        <v>1538</v>
      </c>
      <c r="M10941" s="903"/>
      <c r="N10941" s="904">
        <v>216</v>
      </c>
      <c r="O10941" s="1373">
        <v>105293.652033925</v>
      </c>
      <c r="P10941" s="1374">
        <v>487.47061126817198</v>
      </c>
      <c r="Q10941" s="1119">
        <v>1</v>
      </c>
      <c r="R10941" s="1119" t="s">
        <v>2061</v>
      </c>
      <c r="S10941" s="905"/>
      <c r="T10941" s="171"/>
    </row>
    <row r="10942" spans="2:20">
      <c r="B10942" s="1170"/>
      <c r="C10942" s="72"/>
      <c r="D10942" s="898" t="s">
        <v>12404</v>
      </c>
      <c r="E10942" s="899">
        <v>45833</v>
      </c>
      <c r="F10942" s="900">
        <v>0.18406249999999999</v>
      </c>
      <c r="G10942" s="899">
        <v>45833</v>
      </c>
      <c r="H10942" s="900">
        <v>0.29024305555555557</v>
      </c>
      <c r="I10942" s="901" t="s">
        <v>3020</v>
      </c>
      <c r="J10942" s="901" t="s">
        <v>1465</v>
      </c>
      <c r="K10942" s="902" t="s">
        <v>462</v>
      </c>
      <c r="L10942" s="903" t="s">
        <v>1527</v>
      </c>
      <c r="M10942" s="903" t="s">
        <v>1530</v>
      </c>
      <c r="N10942" s="904">
        <v>994</v>
      </c>
      <c r="O10942" s="1373">
        <v>151982.593933105</v>
      </c>
      <c r="P10942" s="1374">
        <v>152.89999389648401</v>
      </c>
      <c r="Q10942" s="1119">
        <v>1</v>
      </c>
      <c r="R10942" s="1119" t="s">
        <v>2061</v>
      </c>
      <c r="S10942" s="905"/>
      <c r="T10942" s="171"/>
    </row>
    <row r="10943" spans="2:20">
      <c r="B10943" s="1170"/>
      <c r="C10943" s="72"/>
      <c r="D10943" s="898" t="s">
        <v>12404</v>
      </c>
      <c r="E10943" s="899">
        <v>45833</v>
      </c>
      <c r="F10943" s="900">
        <v>0.18406249999999999</v>
      </c>
      <c r="G10943" s="899">
        <v>45833</v>
      </c>
      <c r="H10943" s="900">
        <v>0.29024305555555557</v>
      </c>
      <c r="I10943" s="901" t="s">
        <v>3498</v>
      </c>
      <c r="J10943" s="901" t="s">
        <v>1465</v>
      </c>
      <c r="K10943" s="902" t="s">
        <v>462</v>
      </c>
      <c r="L10943" s="903" t="s">
        <v>1527</v>
      </c>
      <c r="M10943" s="903" t="s">
        <v>1530</v>
      </c>
      <c r="N10943" s="904">
        <v>56</v>
      </c>
      <c r="O10943" s="1373">
        <v>8562.3996582031305</v>
      </c>
      <c r="P10943" s="1374">
        <v>152.89999389648401</v>
      </c>
      <c r="Q10943" s="1119">
        <v>1</v>
      </c>
      <c r="R10943" s="1119" t="s">
        <v>2061</v>
      </c>
      <c r="S10943" s="905"/>
      <c r="T10943" s="171"/>
    </row>
    <row r="10944" spans="2:20">
      <c r="B10944" s="1170"/>
      <c r="C10944" s="72"/>
      <c r="D10944" s="898" t="s">
        <v>12405</v>
      </c>
      <c r="E10944" s="899">
        <v>45833</v>
      </c>
      <c r="F10944" s="900">
        <v>0.19009259259259259</v>
      </c>
      <c r="G10944" s="899">
        <v>45834</v>
      </c>
      <c r="H10944" s="900">
        <v>0.72539351851851852</v>
      </c>
      <c r="I10944" s="901" t="s">
        <v>2212</v>
      </c>
      <c r="J10944" s="901" t="s">
        <v>1490</v>
      </c>
      <c r="K10944" s="902" t="s">
        <v>464</v>
      </c>
      <c r="L10944" s="903" t="s">
        <v>1527</v>
      </c>
      <c r="M10944" s="903" t="s">
        <v>1530</v>
      </c>
      <c r="N10944" s="904">
        <v>963</v>
      </c>
      <c r="O10944" s="1373">
        <v>413932.75203019398</v>
      </c>
      <c r="P10944" s="1374">
        <v>429.83671031172798</v>
      </c>
      <c r="Q10944" s="1119">
        <v>1</v>
      </c>
      <c r="R10944" s="1119" t="s">
        <v>2061</v>
      </c>
      <c r="S10944" s="905"/>
      <c r="T10944" s="171"/>
    </row>
    <row r="10945" spans="2:20">
      <c r="B10945" s="1170"/>
      <c r="C10945" s="72"/>
      <c r="D10945" s="898" t="s">
        <v>12406</v>
      </c>
      <c r="E10945" s="899">
        <v>45833</v>
      </c>
      <c r="F10945" s="900">
        <v>0.20143518518518519</v>
      </c>
      <c r="G10945" s="899">
        <v>45833</v>
      </c>
      <c r="H10945" s="900">
        <v>0.27129629629629631</v>
      </c>
      <c r="I10945" s="901" t="s">
        <v>2300</v>
      </c>
      <c r="J10945" s="901" t="s">
        <v>1490</v>
      </c>
      <c r="K10945" s="902" t="s">
        <v>464</v>
      </c>
      <c r="L10945" s="903" t="s">
        <v>1538</v>
      </c>
      <c r="M10945" s="903"/>
      <c r="N10945" s="904">
        <v>1</v>
      </c>
      <c r="O10945" s="1373">
        <v>100.59999847412099</v>
      </c>
      <c r="P10945" s="1374">
        <v>100.59999847412099</v>
      </c>
      <c r="Q10945" s="1119">
        <v>1</v>
      </c>
      <c r="R10945" s="1119" t="s">
        <v>2061</v>
      </c>
      <c r="S10945" s="905"/>
      <c r="T10945" s="171"/>
    </row>
    <row r="10946" spans="2:20">
      <c r="B10946" s="1170"/>
      <c r="C10946" s="72"/>
      <c r="D10946" s="898" t="s">
        <v>12407</v>
      </c>
      <c r="E10946" s="899">
        <v>45833</v>
      </c>
      <c r="F10946" s="900">
        <v>0.20143518518518519</v>
      </c>
      <c r="G10946" s="899">
        <v>45833</v>
      </c>
      <c r="H10946" s="900">
        <v>0.3059837962962963</v>
      </c>
      <c r="I10946" s="901" t="s">
        <v>2300</v>
      </c>
      <c r="J10946" s="901" t="s">
        <v>1490</v>
      </c>
      <c r="K10946" s="902" t="s">
        <v>464</v>
      </c>
      <c r="L10946" s="903" t="s">
        <v>1527</v>
      </c>
      <c r="M10946" s="903" t="s">
        <v>1530</v>
      </c>
      <c r="N10946" s="904">
        <v>1034</v>
      </c>
      <c r="O10946" s="1373">
        <v>114260.149360657</v>
      </c>
      <c r="P10946" s="1374">
        <v>110.503045803343</v>
      </c>
      <c r="Q10946" s="1119">
        <v>1</v>
      </c>
      <c r="R10946" s="1119" t="s">
        <v>2061</v>
      </c>
      <c r="S10946" s="905"/>
      <c r="T10946" s="171"/>
    </row>
    <row r="10947" spans="2:20">
      <c r="B10947" s="1170"/>
      <c r="C10947" s="72"/>
      <c r="D10947" s="898" t="s">
        <v>12407</v>
      </c>
      <c r="E10947" s="899">
        <v>45833</v>
      </c>
      <c r="F10947" s="900">
        <v>0.20143518518518519</v>
      </c>
      <c r="G10947" s="899">
        <v>45833</v>
      </c>
      <c r="H10947" s="900">
        <v>0.3059837962962963</v>
      </c>
      <c r="I10947" s="901" t="s">
        <v>1630</v>
      </c>
      <c r="J10947" s="901" t="s">
        <v>1490</v>
      </c>
      <c r="K10947" s="902" t="s">
        <v>464</v>
      </c>
      <c r="L10947" s="903" t="s">
        <v>1527</v>
      </c>
      <c r="M10947" s="903" t="s">
        <v>1530</v>
      </c>
      <c r="N10947" s="904">
        <v>86</v>
      </c>
      <c r="O10947" s="1373">
        <v>12947.300262451199</v>
      </c>
      <c r="P10947" s="1374">
        <v>150.55000305175801</v>
      </c>
      <c r="Q10947" s="1119">
        <v>1</v>
      </c>
      <c r="R10947" s="1119" t="s">
        <v>2061</v>
      </c>
      <c r="S10947" s="905"/>
      <c r="T10947" s="171"/>
    </row>
    <row r="10948" spans="2:20">
      <c r="B10948" s="1170"/>
      <c r="C10948" s="72"/>
      <c r="D10948" s="898" t="s">
        <v>12408</v>
      </c>
      <c r="E10948" s="899">
        <v>45833</v>
      </c>
      <c r="F10948" s="900">
        <v>0.20186342592592593</v>
      </c>
      <c r="G10948" s="899">
        <v>45834</v>
      </c>
      <c r="H10948" s="900">
        <v>0.44291666666666668</v>
      </c>
      <c r="I10948" s="901" t="s">
        <v>1663</v>
      </c>
      <c r="J10948" s="901" t="s">
        <v>1490</v>
      </c>
      <c r="K10948" s="902" t="s">
        <v>464</v>
      </c>
      <c r="L10948" s="903" t="s">
        <v>1538</v>
      </c>
      <c r="M10948" s="903"/>
      <c r="N10948" s="904">
        <v>16</v>
      </c>
      <c r="O10948" s="1373">
        <v>28593.8671875</v>
      </c>
      <c r="P10948" s="1374">
        <v>1787.11669921875</v>
      </c>
      <c r="Q10948" s="1119">
        <v>1</v>
      </c>
      <c r="R10948" s="1119" t="s">
        <v>2061</v>
      </c>
      <c r="S10948" s="905"/>
      <c r="T10948" s="171"/>
    </row>
    <row r="10949" spans="2:20">
      <c r="B10949" s="1170"/>
      <c r="C10949" s="72"/>
      <c r="D10949" s="898" t="s">
        <v>12409</v>
      </c>
      <c r="E10949" s="899">
        <v>45833</v>
      </c>
      <c r="F10949" s="900">
        <v>0.26407407407407407</v>
      </c>
      <c r="G10949" s="899">
        <v>45833</v>
      </c>
      <c r="H10949" s="900">
        <v>0.45873842592592595</v>
      </c>
      <c r="I10949" s="901">
        <v>6426</v>
      </c>
      <c r="J10949" s="901" t="s">
        <v>1465</v>
      </c>
      <c r="K10949" s="902" t="s">
        <v>462</v>
      </c>
      <c r="L10949" s="903" t="s">
        <v>1473</v>
      </c>
      <c r="M10949" s="903"/>
      <c r="N10949" s="904">
        <v>3</v>
      </c>
      <c r="O10949" s="1373">
        <v>332.11668014526401</v>
      </c>
      <c r="P10949" s="1374">
        <v>110.70556004842101</v>
      </c>
      <c r="Q10949" s="1119">
        <v>1</v>
      </c>
      <c r="R10949" s="1119" t="s">
        <v>2061</v>
      </c>
      <c r="S10949" s="905" t="s">
        <v>12409</v>
      </c>
      <c r="T10949" s="171"/>
    </row>
    <row r="10950" spans="2:20">
      <c r="B10950" s="1170"/>
      <c r="C10950" s="72"/>
      <c r="D10950" s="898" t="s">
        <v>12410</v>
      </c>
      <c r="E10950" s="899">
        <v>45833</v>
      </c>
      <c r="F10950" s="900">
        <v>0.28197916666666667</v>
      </c>
      <c r="G10950" s="899">
        <v>45833</v>
      </c>
      <c r="H10950" s="900">
        <v>0.82378472222222221</v>
      </c>
      <c r="I10950" s="901" t="s">
        <v>1631</v>
      </c>
      <c r="J10950" s="901" t="s">
        <v>1490</v>
      </c>
      <c r="K10950" s="902" t="s">
        <v>464</v>
      </c>
      <c r="L10950" s="903" t="s">
        <v>1538</v>
      </c>
      <c r="M10950" s="903"/>
      <c r="N10950" s="904">
        <v>28</v>
      </c>
      <c r="O10950" s="1373">
        <v>21845.6003417969</v>
      </c>
      <c r="P10950" s="1374">
        <v>780.20001220703102</v>
      </c>
      <c r="Q10950" s="1119">
        <v>1</v>
      </c>
      <c r="R10950" s="1119" t="s">
        <v>2061</v>
      </c>
      <c r="S10950" s="905"/>
      <c r="T10950" s="171"/>
    </row>
    <row r="10951" spans="2:20">
      <c r="B10951" s="1170"/>
      <c r="C10951" s="72"/>
      <c r="D10951" s="898" t="s">
        <v>12411</v>
      </c>
      <c r="E10951" s="899">
        <v>45833</v>
      </c>
      <c r="F10951" s="900">
        <v>0.28236111111111112</v>
      </c>
      <c r="G10951" s="899">
        <v>45834</v>
      </c>
      <c r="H10951" s="900">
        <v>0.65053240740740736</v>
      </c>
      <c r="I10951" s="901" t="s">
        <v>1697</v>
      </c>
      <c r="J10951" s="901" t="s">
        <v>1490</v>
      </c>
      <c r="K10951" s="902" t="s">
        <v>464</v>
      </c>
      <c r="L10951" s="903" t="s">
        <v>1502</v>
      </c>
      <c r="M10951" s="903"/>
      <c r="N10951" s="904">
        <v>9</v>
      </c>
      <c r="O10951" s="1373">
        <v>17731.499633789099</v>
      </c>
      <c r="P10951" s="1374">
        <v>1970.16662597656</v>
      </c>
      <c r="Q10951" s="1119">
        <v>1</v>
      </c>
      <c r="R10951" s="1119" t="s">
        <v>2061</v>
      </c>
      <c r="S10951" s="905"/>
      <c r="T10951" s="171"/>
    </row>
    <row r="10952" spans="2:20">
      <c r="B10952" s="1170"/>
      <c r="C10952" s="72"/>
      <c r="D10952" s="898" t="s">
        <v>12412</v>
      </c>
      <c r="E10952" s="899">
        <v>45833</v>
      </c>
      <c r="F10952" s="900">
        <v>0.2953587962962963</v>
      </c>
      <c r="G10952" s="899">
        <v>45835</v>
      </c>
      <c r="H10952" s="900">
        <v>0.51369212962962962</v>
      </c>
      <c r="I10952" s="901" t="s">
        <v>2226</v>
      </c>
      <c r="J10952" s="901" t="s">
        <v>1490</v>
      </c>
      <c r="K10952" s="902" t="s">
        <v>464</v>
      </c>
      <c r="L10952" s="903" t="s">
        <v>1538</v>
      </c>
      <c r="M10952" s="903"/>
      <c r="N10952" s="904">
        <v>60</v>
      </c>
      <c r="O10952" s="1373">
        <v>186846.86596679699</v>
      </c>
      <c r="P10952" s="1374">
        <v>3114.1144327799502</v>
      </c>
      <c r="Q10952" s="1119">
        <v>1</v>
      </c>
      <c r="R10952" s="1119" t="s">
        <v>2061</v>
      </c>
      <c r="S10952" s="905"/>
      <c r="T10952" s="171"/>
    </row>
    <row r="10953" spans="2:20">
      <c r="B10953" s="1170"/>
      <c r="C10953" s="72"/>
      <c r="D10953" s="898" t="s">
        <v>12413</v>
      </c>
      <c r="E10953" s="899">
        <v>45833</v>
      </c>
      <c r="F10953" s="900">
        <v>0.29865740740740743</v>
      </c>
      <c r="G10953" s="899">
        <v>45833</v>
      </c>
      <c r="H10953" s="900">
        <v>0.71679398148148143</v>
      </c>
      <c r="I10953" s="901" t="s">
        <v>3412</v>
      </c>
      <c r="J10953" s="901" t="s">
        <v>1490</v>
      </c>
      <c r="K10953" s="902" t="s">
        <v>464</v>
      </c>
      <c r="L10953" s="903" t="s">
        <v>1538</v>
      </c>
      <c r="M10953" s="903"/>
      <c r="N10953" s="904">
        <v>1</v>
      </c>
      <c r="O10953" s="1373">
        <v>602.11663818359398</v>
      </c>
      <c r="P10953" s="1374">
        <v>602.11663818359398</v>
      </c>
      <c r="Q10953" s="1119">
        <v>1</v>
      </c>
      <c r="R10953" s="1119" t="s">
        <v>2061</v>
      </c>
      <c r="S10953" s="905"/>
      <c r="T10953" s="171"/>
    </row>
    <row r="10954" spans="2:20">
      <c r="B10954" s="1170"/>
      <c r="C10954" s="72"/>
      <c r="D10954" s="898" t="s">
        <v>12414</v>
      </c>
      <c r="E10954" s="899">
        <v>45833</v>
      </c>
      <c r="F10954" s="900">
        <v>0.29865740740740743</v>
      </c>
      <c r="G10954" s="899">
        <v>45833</v>
      </c>
      <c r="H10954" s="900">
        <v>0.71679398148148143</v>
      </c>
      <c r="I10954" s="901" t="s">
        <v>3412</v>
      </c>
      <c r="J10954" s="901" t="s">
        <v>1490</v>
      </c>
      <c r="K10954" s="902" t="s">
        <v>464</v>
      </c>
      <c r="L10954" s="903" t="s">
        <v>1538</v>
      </c>
      <c r="M10954" s="903"/>
      <c r="N10954" s="904">
        <v>20</v>
      </c>
      <c r="O10954" s="1373">
        <v>12042.3327636719</v>
      </c>
      <c r="P10954" s="1374">
        <v>602.11663818359398</v>
      </c>
      <c r="Q10954" s="1119">
        <v>1</v>
      </c>
      <c r="R10954" s="1119" t="s">
        <v>2061</v>
      </c>
      <c r="S10954" s="905"/>
      <c r="T10954" s="171"/>
    </row>
    <row r="10955" spans="2:20">
      <c r="B10955" s="1170"/>
      <c r="C10955" s="72"/>
      <c r="D10955" s="898" t="s">
        <v>12415</v>
      </c>
      <c r="E10955" s="899">
        <v>45833</v>
      </c>
      <c r="F10955" s="900">
        <v>0.29865740740740743</v>
      </c>
      <c r="G10955" s="899">
        <v>45833</v>
      </c>
      <c r="H10955" s="900">
        <v>0.71734953703703708</v>
      </c>
      <c r="I10955" s="901" t="s">
        <v>3412</v>
      </c>
      <c r="J10955" s="901" t="s">
        <v>1490</v>
      </c>
      <c r="K10955" s="902" t="s">
        <v>464</v>
      </c>
      <c r="L10955" s="903" t="s">
        <v>1538</v>
      </c>
      <c r="M10955" s="903"/>
      <c r="N10955" s="904">
        <v>805</v>
      </c>
      <c r="O10955" s="1373">
        <v>484904.10984693503</v>
      </c>
      <c r="P10955" s="1374">
        <v>602.36535384712397</v>
      </c>
      <c r="Q10955" s="1119">
        <v>1</v>
      </c>
      <c r="R10955" s="1119" t="s">
        <v>2061</v>
      </c>
      <c r="S10955" s="905"/>
      <c r="T10955" s="171"/>
    </row>
    <row r="10956" spans="2:20">
      <c r="B10956" s="1170"/>
      <c r="C10956" s="72"/>
      <c r="D10956" s="898" t="s">
        <v>12416</v>
      </c>
      <c r="E10956" s="899">
        <v>45833</v>
      </c>
      <c r="F10956" s="900">
        <v>0.31612268518518516</v>
      </c>
      <c r="G10956" s="899">
        <v>45833</v>
      </c>
      <c r="H10956" s="900">
        <v>0.37934027777777779</v>
      </c>
      <c r="I10956" s="901" t="s">
        <v>2208</v>
      </c>
      <c r="J10956" s="901" t="s">
        <v>1490</v>
      </c>
      <c r="K10956" s="902" t="s">
        <v>462</v>
      </c>
      <c r="L10956" s="903" t="s">
        <v>1502</v>
      </c>
      <c r="M10956" s="903"/>
      <c r="N10956" s="904">
        <v>1</v>
      </c>
      <c r="O10956" s="1373">
        <v>91.033332824707003</v>
      </c>
      <c r="P10956" s="1374">
        <v>91.033332824707003</v>
      </c>
      <c r="Q10956" s="1119">
        <v>1</v>
      </c>
      <c r="R10956" s="1119" t="s">
        <v>2061</v>
      </c>
      <c r="S10956" s="905"/>
      <c r="T10956" s="171"/>
    </row>
    <row r="10957" spans="2:20">
      <c r="B10957" s="1170"/>
      <c r="C10957" s="72"/>
      <c r="D10957" s="898" t="s">
        <v>12417</v>
      </c>
      <c r="E10957" s="899">
        <v>45833</v>
      </c>
      <c r="F10957" s="900">
        <v>0.32724537037037038</v>
      </c>
      <c r="G10957" s="899">
        <v>45833</v>
      </c>
      <c r="H10957" s="900">
        <v>0.58333333333333337</v>
      </c>
      <c r="I10957" s="901" t="s">
        <v>2069</v>
      </c>
      <c r="J10957" s="901" t="s">
        <v>1490</v>
      </c>
      <c r="K10957" s="902" t="s">
        <v>464</v>
      </c>
      <c r="L10957" s="903" t="s">
        <v>1538</v>
      </c>
      <c r="M10957" s="903"/>
      <c r="N10957" s="904">
        <v>1</v>
      </c>
      <c r="O10957" s="1373">
        <v>368.76666259765602</v>
      </c>
      <c r="P10957" s="1374">
        <v>368.76666259765602</v>
      </c>
      <c r="Q10957" s="1119">
        <v>1</v>
      </c>
      <c r="R10957" s="1119" t="s">
        <v>2061</v>
      </c>
      <c r="S10957" s="905"/>
      <c r="T10957" s="171"/>
    </row>
    <row r="10958" spans="2:20">
      <c r="B10958" s="1170"/>
      <c r="C10958" s="72"/>
      <c r="D10958" s="898" t="s">
        <v>12418</v>
      </c>
      <c r="E10958" s="899">
        <v>45833</v>
      </c>
      <c r="F10958" s="900">
        <v>0.32871527777777776</v>
      </c>
      <c r="G10958" s="899">
        <v>45833</v>
      </c>
      <c r="H10958" s="900">
        <v>0.69384259259259262</v>
      </c>
      <c r="I10958" s="901" t="s">
        <v>11045</v>
      </c>
      <c r="J10958" s="901" t="s">
        <v>1465</v>
      </c>
      <c r="K10958" s="902" t="s">
        <v>462</v>
      </c>
      <c r="L10958" s="903" t="s">
        <v>1477</v>
      </c>
      <c r="M10958" s="903"/>
      <c r="N10958" s="904">
        <v>1</v>
      </c>
      <c r="O10958" s="1373">
        <v>525.78332519531295</v>
      </c>
      <c r="P10958" s="1374">
        <v>525.78332519531295</v>
      </c>
      <c r="Q10958" s="1119">
        <v>1</v>
      </c>
      <c r="R10958" s="1119" t="s">
        <v>2061</v>
      </c>
      <c r="S10958" s="905"/>
      <c r="T10958" s="171"/>
    </row>
    <row r="10959" spans="2:20">
      <c r="B10959" s="1170"/>
      <c r="C10959" s="72"/>
      <c r="D10959" s="898" t="s">
        <v>12419</v>
      </c>
      <c r="E10959" s="899">
        <v>45833</v>
      </c>
      <c r="F10959" s="900">
        <v>0.3298611111111111</v>
      </c>
      <c r="G10959" s="899">
        <v>45834</v>
      </c>
      <c r="H10959" s="900">
        <v>0.79517361111111107</v>
      </c>
      <c r="I10959" s="901" t="s">
        <v>1922</v>
      </c>
      <c r="J10959" s="901" t="s">
        <v>1490</v>
      </c>
      <c r="K10959" s="902" t="s">
        <v>464</v>
      </c>
      <c r="L10959" s="903" t="s">
        <v>1502</v>
      </c>
      <c r="M10959" s="903"/>
      <c r="N10959" s="904">
        <v>1</v>
      </c>
      <c r="O10959" s="1373">
        <v>2110.05004882813</v>
      </c>
      <c r="P10959" s="1374">
        <v>2110.05004882813</v>
      </c>
      <c r="Q10959" s="1119">
        <v>1</v>
      </c>
      <c r="R10959" s="1119" t="s">
        <v>2061</v>
      </c>
      <c r="S10959" s="905"/>
      <c r="T10959" s="171"/>
    </row>
    <row r="10960" spans="2:20">
      <c r="B10960" s="1170"/>
      <c r="C10960" s="72"/>
      <c r="D10960" s="898" t="s">
        <v>12420</v>
      </c>
      <c r="E10960" s="899">
        <v>45833</v>
      </c>
      <c r="F10960" s="900">
        <v>0.33256944444444442</v>
      </c>
      <c r="G10960" s="899">
        <v>45833</v>
      </c>
      <c r="H10960" s="900">
        <v>0.99152777777777779</v>
      </c>
      <c r="I10960" s="901" t="s">
        <v>1917</v>
      </c>
      <c r="J10960" s="901" t="s">
        <v>1490</v>
      </c>
      <c r="K10960" s="902" t="s">
        <v>464</v>
      </c>
      <c r="L10960" s="903" t="s">
        <v>1538</v>
      </c>
      <c r="M10960" s="903"/>
      <c r="N10960" s="904">
        <v>2</v>
      </c>
      <c r="O10960" s="1373">
        <v>1897.80004882813</v>
      </c>
      <c r="P10960" s="1374">
        <v>948.90002441406295</v>
      </c>
      <c r="Q10960" s="1119">
        <v>1</v>
      </c>
      <c r="R10960" s="1119" t="s">
        <v>2061</v>
      </c>
      <c r="S10960" s="905"/>
      <c r="T10960" s="171"/>
    </row>
    <row r="10961" spans="2:20">
      <c r="B10961" s="1170"/>
      <c r="C10961" s="72"/>
      <c r="D10961" s="898" t="s">
        <v>12421</v>
      </c>
      <c r="E10961" s="899">
        <v>45833</v>
      </c>
      <c r="F10961" s="900">
        <v>0.33645833333333336</v>
      </c>
      <c r="G10961" s="899">
        <v>45833</v>
      </c>
      <c r="H10961" s="900">
        <v>0.53766203703703708</v>
      </c>
      <c r="I10961" s="901" t="s">
        <v>12422</v>
      </c>
      <c r="J10961" s="901" t="s">
        <v>1490</v>
      </c>
      <c r="K10961" s="902" t="s">
        <v>464</v>
      </c>
      <c r="L10961" s="903" t="s">
        <v>1538</v>
      </c>
      <c r="M10961" s="903"/>
      <c r="N10961" s="904">
        <v>36</v>
      </c>
      <c r="O10961" s="1373">
        <v>10408.2003479004</v>
      </c>
      <c r="P10961" s="1374">
        <v>289.11667633056601</v>
      </c>
      <c r="Q10961" s="1119">
        <v>1</v>
      </c>
      <c r="R10961" s="1119" t="s">
        <v>2061</v>
      </c>
      <c r="S10961" s="905"/>
      <c r="T10961" s="171"/>
    </row>
    <row r="10962" spans="2:20">
      <c r="B10962" s="1170"/>
      <c r="C10962" s="72"/>
      <c r="D10962" s="898" t="s">
        <v>12421</v>
      </c>
      <c r="E10962" s="899">
        <v>45833</v>
      </c>
      <c r="F10962" s="900">
        <v>0.33645833333333336</v>
      </c>
      <c r="G10962" s="899">
        <v>45833</v>
      </c>
      <c r="H10962" s="900">
        <v>0.62118055555555551</v>
      </c>
      <c r="I10962" s="901" t="s">
        <v>3338</v>
      </c>
      <c r="J10962" s="901" t="s">
        <v>1490</v>
      </c>
      <c r="K10962" s="902" t="s">
        <v>462</v>
      </c>
      <c r="L10962" s="903" t="s">
        <v>1538</v>
      </c>
      <c r="M10962" s="903"/>
      <c r="N10962" s="904">
        <v>1235</v>
      </c>
      <c r="O10962" s="1373">
        <v>505107.416381836</v>
      </c>
      <c r="P10962" s="1374">
        <v>408.99385941849101</v>
      </c>
      <c r="Q10962" s="1119">
        <v>1</v>
      </c>
      <c r="R10962" s="1119" t="s">
        <v>2061</v>
      </c>
      <c r="S10962" s="905"/>
      <c r="T10962" s="171"/>
    </row>
    <row r="10963" spans="2:20">
      <c r="B10963" s="1170"/>
      <c r="C10963" s="72"/>
      <c r="D10963" s="898" t="s">
        <v>12421</v>
      </c>
      <c r="E10963" s="899">
        <v>45833</v>
      </c>
      <c r="F10963" s="900">
        <v>0.33645833333333336</v>
      </c>
      <c r="G10963" s="899">
        <v>45833</v>
      </c>
      <c r="H10963" s="900">
        <v>0.62118055555555551</v>
      </c>
      <c r="I10963" s="901" t="s">
        <v>1764</v>
      </c>
      <c r="J10963" s="901" t="s">
        <v>1490</v>
      </c>
      <c r="K10963" s="902" t="s">
        <v>462</v>
      </c>
      <c r="L10963" s="903" t="s">
        <v>1538</v>
      </c>
      <c r="M10963" s="903"/>
      <c r="N10963" s="904">
        <v>710</v>
      </c>
      <c r="O10963" s="1373">
        <v>290662.17605590803</v>
      </c>
      <c r="P10963" s="1374">
        <v>409.38334655761702</v>
      </c>
      <c r="Q10963" s="1119">
        <v>1</v>
      </c>
      <c r="R10963" s="1119" t="s">
        <v>2061</v>
      </c>
      <c r="S10963" s="905"/>
      <c r="T10963" s="171"/>
    </row>
    <row r="10964" spans="2:20">
      <c r="B10964" s="1170"/>
      <c r="C10964" s="72"/>
      <c r="D10964" s="898" t="s">
        <v>12423</v>
      </c>
      <c r="E10964" s="899">
        <v>45833</v>
      </c>
      <c r="F10964" s="900">
        <v>0.33645833333333336</v>
      </c>
      <c r="G10964" s="899">
        <v>45833</v>
      </c>
      <c r="H10964" s="900">
        <v>0.67925925925925923</v>
      </c>
      <c r="I10964" s="901" t="s">
        <v>3338</v>
      </c>
      <c r="J10964" s="901" t="s">
        <v>1490</v>
      </c>
      <c r="K10964" s="902" t="s">
        <v>462</v>
      </c>
      <c r="L10964" s="903" t="s">
        <v>1538</v>
      </c>
      <c r="M10964" s="903"/>
      <c r="N10964" s="904">
        <v>2</v>
      </c>
      <c r="O10964" s="1373">
        <v>987.26666259765602</v>
      </c>
      <c r="P10964" s="1374">
        <v>493.63333129882801</v>
      </c>
      <c r="Q10964" s="1119">
        <v>1</v>
      </c>
      <c r="R10964" s="1119" t="s">
        <v>2061</v>
      </c>
      <c r="S10964" s="905"/>
      <c r="T10964" s="171"/>
    </row>
    <row r="10965" spans="2:20">
      <c r="B10965" s="1170"/>
      <c r="C10965" s="72"/>
      <c r="D10965" s="898" t="s">
        <v>12424</v>
      </c>
      <c r="E10965" s="899">
        <v>45833</v>
      </c>
      <c r="F10965" s="900">
        <v>0.33645833333333336</v>
      </c>
      <c r="G10965" s="899">
        <v>45833</v>
      </c>
      <c r="H10965" s="900">
        <v>0.75408564814814816</v>
      </c>
      <c r="I10965" s="901" t="s">
        <v>3338</v>
      </c>
      <c r="J10965" s="901" t="s">
        <v>1490</v>
      </c>
      <c r="K10965" s="902" t="s">
        <v>462</v>
      </c>
      <c r="L10965" s="903" t="s">
        <v>1538</v>
      </c>
      <c r="M10965" s="903"/>
      <c r="N10965" s="904">
        <v>1</v>
      </c>
      <c r="O10965" s="1373">
        <v>601.38336181640602</v>
      </c>
      <c r="P10965" s="1374">
        <v>601.38336181640602</v>
      </c>
      <c r="Q10965" s="1119">
        <v>1</v>
      </c>
      <c r="R10965" s="1119" t="s">
        <v>2061</v>
      </c>
      <c r="S10965" s="905"/>
      <c r="T10965" s="171"/>
    </row>
    <row r="10966" spans="2:20">
      <c r="B10966" s="1170"/>
      <c r="C10966" s="72"/>
      <c r="D10966" s="898" t="s">
        <v>12421</v>
      </c>
      <c r="E10966" s="899">
        <v>45833</v>
      </c>
      <c r="F10966" s="900">
        <v>0.33645833333333336</v>
      </c>
      <c r="G10966" s="899">
        <v>45833</v>
      </c>
      <c r="H10966" s="900">
        <v>0.95538194444444446</v>
      </c>
      <c r="I10966" s="901" t="s">
        <v>7932</v>
      </c>
      <c r="J10966" s="901" t="s">
        <v>1490</v>
      </c>
      <c r="K10966" s="902" t="s">
        <v>462</v>
      </c>
      <c r="L10966" s="903" t="s">
        <v>1538</v>
      </c>
      <c r="M10966" s="903"/>
      <c r="N10966" s="904">
        <v>122</v>
      </c>
      <c r="O10966" s="1373">
        <v>73720.267135620103</v>
      </c>
      <c r="P10966" s="1374">
        <v>604.26448471819799</v>
      </c>
      <c r="Q10966" s="1119">
        <v>1</v>
      </c>
      <c r="R10966" s="1119" t="s">
        <v>2061</v>
      </c>
      <c r="S10966" s="905"/>
      <c r="T10966" s="171"/>
    </row>
    <row r="10967" spans="2:20">
      <c r="B10967" s="1170"/>
      <c r="C10967" s="72"/>
      <c r="D10967" s="898" t="s">
        <v>12425</v>
      </c>
      <c r="E10967" s="899">
        <v>45833</v>
      </c>
      <c r="F10967" s="900">
        <v>0.33645833333333336</v>
      </c>
      <c r="G10967" s="899">
        <v>45833</v>
      </c>
      <c r="H10967" s="900">
        <v>0.974212962962963</v>
      </c>
      <c r="I10967" s="901" t="s">
        <v>3338</v>
      </c>
      <c r="J10967" s="901" t="s">
        <v>1490</v>
      </c>
      <c r="K10967" s="902" t="s">
        <v>462</v>
      </c>
      <c r="L10967" s="903" t="s">
        <v>1502</v>
      </c>
      <c r="M10967" s="903"/>
      <c r="N10967" s="904">
        <v>1</v>
      </c>
      <c r="O10967" s="1373">
        <v>918.36663818359398</v>
      </c>
      <c r="P10967" s="1374">
        <v>918.36663818359398</v>
      </c>
      <c r="Q10967" s="1119">
        <v>1</v>
      </c>
      <c r="R10967" s="1119" t="s">
        <v>2061</v>
      </c>
      <c r="S10967" s="905"/>
      <c r="T10967" s="171"/>
    </row>
    <row r="10968" spans="2:20">
      <c r="B10968" s="1170"/>
      <c r="C10968" s="72"/>
      <c r="D10968" s="898" t="s">
        <v>12426</v>
      </c>
      <c r="E10968" s="899">
        <v>45833</v>
      </c>
      <c r="F10968" s="900">
        <v>0.33645833333333336</v>
      </c>
      <c r="G10968" s="899">
        <v>45838</v>
      </c>
      <c r="H10968" s="900">
        <v>0.59900462962962964</v>
      </c>
      <c r="I10968" s="901" t="s">
        <v>3338</v>
      </c>
      <c r="J10968" s="901" t="s">
        <v>1490</v>
      </c>
      <c r="K10968" s="902" t="s">
        <v>462</v>
      </c>
      <c r="L10968" s="903" t="s">
        <v>1538</v>
      </c>
      <c r="M10968" s="903"/>
      <c r="N10968" s="904">
        <v>69</v>
      </c>
      <c r="O10968" s="1373">
        <v>58020.002563476599</v>
      </c>
      <c r="P10968" s="1374">
        <v>840.86960236922596</v>
      </c>
      <c r="Q10968" s="1119">
        <v>1</v>
      </c>
      <c r="R10968" s="1119" t="s">
        <v>2061</v>
      </c>
      <c r="S10968" s="905"/>
      <c r="T10968" s="171"/>
    </row>
    <row r="10969" spans="2:20">
      <c r="B10969" s="1170"/>
      <c r="C10969" s="72"/>
      <c r="D10969" s="898" t="s">
        <v>12427</v>
      </c>
      <c r="E10969" s="899">
        <v>45833</v>
      </c>
      <c r="F10969" s="900">
        <v>0.33655092592592595</v>
      </c>
      <c r="G10969" s="899">
        <v>45833</v>
      </c>
      <c r="H10969" s="900">
        <v>0.39887731481481481</v>
      </c>
      <c r="I10969" s="901" t="s">
        <v>1618</v>
      </c>
      <c r="J10969" s="901" t="s">
        <v>1490</v>
      </c>
      <c r="K10969" s="902" t="s">
        <v>464</v>
      </c>
      <c r="L10969" s="903" t="s">
        <v>1538</v>
      </c>
      <c r="M10969" s="903"/>
      <c r="N10969" s="904">
        <v>39</v>
      </c>
      <c r="O10969" s="1373">
        <v>3500.2499604821201</v>
      </c>
      <c r="P10969" s="1374">
        <v>89.749998986720996</v>
      </c>
      <c r="Q10969" s="1119">
        <v>1</v>
      </c>
      <c r="R10969" s="1119" t="s">
        <v>2061</v>
      </c>
      <c r="S10969" s="905"/>
      <c r="T10969" s="171"/>
    </row>
    <row r="10970" spans="2:20">
      <c r="B10970" s="1170"/>
      <c r="C10970" s="72"/>
      <c r="D10970" s="898" t="s">
        <v>12427</v>
      </c>
      <c r="E10970" s="899">
        <v>45833</v>
      </c>
      <c r="F10970" s="900">
        <v>0.33655092592592595</v>
      </c>
      <c r="G10970" s="899">
        <v>45833</v>
      </c>
      <c r="H10970" s="900">
        <v>0.4296875</v>
      </c>
      <c r="I10970" s="901" t="s">
        <v>1909</v>
      </c>
      <c r="J10970" s="901" t="s">
        <v>1490</v>
      </c>
      <c r="K10970" s="902" t="s">
        <v>464</v>
      </c>
      <c r="L10970" s="903" t="s">
        <v>1538</v>
      </c>
      <c r="M10970" s="903"/>
      <c r="N10970" s="904">
        <v>663</v>
      </c>
      <c r="O10970" s="1373">
        <v>61145.816070139401</v>
      </c>
      <c r="P10970" s="1374">
        <v>92.225966923287203</v>
      </c>
      <c r="Q10970" s="1119">
        <v>1</v>
      </c>
      <c r="R10970" s="1119" t="s">
        <v>2061</v>
      </c>
      <c r="S10970" s="905"/>
      <c r="T10970" s="171"/>
    </row>
    <row r="10971" spans="2:20">
      <c r="B10971" s="1170"/>
      <c r="C10971" s="72"/>
      <c r="D10971" s="898" t="s">
        <v>12427</v>
      </c>
      <c r="E10971" s="899">
        <v>45833</v>
      </c>
      <c r="F10971" s="900">
        <v>0.33655092592592595</v>
      </c>
      <c r="G10971" s="899">
        <v>45833</v>
      </c>
      <c r="H10971" s="900">
        <v>0.4296875</v>
      </c>
      <c r="I10971" s="901" t="s">
        <v>2279</v>
      </c>
      <c r="J10971" s="901" t="s">
        <v>1490</v>
      </c>
      <c r="K10971" s="902" t="s">
        <v>462</v>
      </c>
      <c r="L10971" s="903" t="s">
        <v>1538</v>
      </c>
      <c r="M10971" s="903"/>
      <c r="N10971" s="904">
        <v>204</v>
      </c>
      <c r="O10971" s="1373">
        <v>27359.800208330202</v>
      </c>
      <c r="P10971" s="1374">
        <v>134.116667687893</v>
      </c>
      <c r="Q10971" s="1119">
        <v>1</v>
      </c>
      <c r="R10971" s="1119" t="s">
        <v>2061</v>
      </c>
      <c r="S10971" s="905"/>
      <c r="T10971" s="171"/>
    </row>
    <row r="10972" spans="2:20">
      <c r="B10972" s="1170"/>
      <c r="C10972" s="72"/>
      <c r="D10972" s="898" t="s">
        <v>12428</v>
      </c>
      <c r="E10972" s="899">
        <v>45833</v>
      </c>
      <c r="F10972" s="900">
        <v>0.33655092592592595</v>
      </c>
      <c r="G10972" s="899">
        <v>45833</v>
      </c>
      <c r="H10972" s="900">
        <v>0.47013888888888888</v>
      </c>
      <c r="I10972" s="901" t="s">
        <v>1618</v>
      </c>
      <c r="J10972" s="901" t="s">
        <v>1490</v>
      </c>
      <c r="K10972" s="902" t="s">
        <v>464</v>
      </c>
      <c r="L10972" s="903" t="s">
        <v>1538</v>
      </c>
      <c r="M10972" s="903"/>
      <c r="N10972" s="904">
        <v>1</v>
      </c>
      <c r="O10972" s="1373">
        <v>192.36666870117199</v>
      </c>
      <c r="P10972" s="1374">
        <v>192.36666870117199</v>
      </c>
      <c r="Q10972" s="1119">
        <v>1</v>
      </c>
      <c r="R10972" s="1119" t="s">
        <v>2061</v>
      </c>
      <c r="S10972" s="905"/>
      <c r="T10972" s="171"/>
    </row>
    <row r="10973" spans="2:20">
      <c r="B10973" s="1170"/>
      <c r="C10973" s="72"/>
      <c r="D10973" s="898" t="s">
        <v>12429</v>
      </c>
      <c r="E10973" s="899">
        <v>45833</v>
      </c>
      <c r="F10973" s="900">
        <v>0.33815972222222224</v>
      </c>
      <c r="G10973" s="899">
        <v>45833</v>
      </c>
      <c r="H10973" s="900">
        <v>0.34623842592592591</v>
      </c>
      <c r="I10973" s="901" t="s">
        <v>2541</v>
      </c>
      <c r="J10973" s="901" t="s">
        <v>1465</v>
      </c>
      <c r="K10973" s="902" t="s">
        <v>464</v>
      </c>
      <c r="L10973" s="903" t="s">
        <v>1477</v>
      </c>
      <c r="M10973" s="903"/>
      <c r="N10973" s="904">
        <v>1</v>
      </c>
      <c r="O10973" s="1373">
        <v>11.6333332061768</v>
      </c>
      <c r="P10973" s="1374">
        <v>11.6333332061768</v>
      </c>
      <c r="Q10973" s="1119">
        <v>1</v>
      </c>
      <c r="R10973" s="1119" t="s">
        <v>2061</v>
      </c>
      <c r="S10973" s="905"/>
      <c r="T10973" s="171"/>
    </row>
    <row r="10974" spans="2:20">
      <c r="B10974" s="1170"/>
      <c r="C10974" s="72"/>
      <c r="D10974" s="898" t="s">
        <v>12430</v>
      </c>
      <c r="E10974" s="899">
        <v>45833</v>
      </c>
      <c r="F10974" s="900">
        <v>0.33862268518518518</v>
      </c>
      <c r="G10974" s="899">
        <v>45833</v>
      </c>
      <c r="H10974" s="900">
        <v>0.48271990740740739</v>
      </c>
      <c r="I10974" s="901" t="s">
        <v>1726</v>
      </c>
      <c r="J10974" s="901" t="s">
        <v>1490</v>
      </c>
      <c r="K10974" s="902" t="s">
        <v>462</v>
      </c>
      <c r="L10974" s="903" t="s">
        <v>1538</v>
      </c>
      <c r="M10974" s="903"/>
      <c r="N10974" s="904">
        <v>1</v>
      </c>
      <c r="O10974" s="1373">
        <v>207.5</v>
      </c>
      <c r="P10974" s="1374">
        <v>207.5</v>
      </c>
      <c r="Q10974" s="1119">
        <v>1</v>
      </c>
      <c r="R10974" s="1119" t="s">
        <v>2061</v>
      </c>
      <c r="S10974" s="905"/>
      <c r="T10974" s="171"/>
    </row>
    <row r="10975" spans="2:20">
      <c r="B10975" s="1170"/>
      <c r="C10975" s="72"/>
      <c r="D10975" s="898" t="s">
        <v>12431</v>
      </c>
      <c r="E10975" s="899">
        <v>45833</v>
      </c>
      <c r="F10975" s="900">
        <v>0.33862268518518518</v>
      </c>
      <c r="G10975" s="899">
        <v>45833</v>
      </c>
      <c r="H10975" s="900">
        <v>0.62222222222222223</v>
      </c>
      <c r="I10975" s="901" t="s">
        <v>2354</v>
      </c>
      <c r="J10975" s="901" t="s">
        <v>1490</v>
      </c>
      <c r="K10975" s="902" t="s">
        <v>464</v>
      </c>
      <c r="L10975" s="903" t="s">
        <v>1538</v>
      </c>
      <c r="M10975" s="903"/>
      <c r="N10975" s="904">
        <v>1</v>
      </c>
      <c r="O10975" s="1373">
        <v>408.38333129882801</v>
      </c>
      <c r="P10975" s="1374">
        <v>408.38333129882801</v>
      </c>
      <c r="Q10975" s="1119">
        <v>1</v>
      </c>
      <c r="R10975" s="1119" t="s">
        <v>2061</v>
      </c>
      <c r="S10975" s="905"/>
      <c r="T10975" s="171"/>
    </row>
    <row r="10976" spans="2:20">
      <c r="B10976" s="1170"/>
      <c r="C10976" s="72"/>
      <c r="D10976" s="898" t="s">
        <v>12432</v>
      </c>
      <c r="E10976" s="899">
        <v>45833</v>
      </c>
      <c r="F10976" s="900">
        <v>0.33863425925925927</v>
      </c>
      <c r="G10976" s="899">
        <v>45833</v>
      </c>
      <c r="H10976" s="900">
        <v>0.4117824074074074</v>
      </c>
      <c r="I10976" s="901" t="s">
        <v>2354</v>
      </c>
      <c r="J10976" s="901" t="s">
        <v>1490</v>
      </c>
      <c r="K10976" s="902" t="s">
        <v>464</v>
      </c>
      <c r="L10976" s="903" t="s">
        <v>1538</v>
      </c>
      <c r="M10976" s="903"/>
      <c r="N10976" s="904">
        <v>1645</v>
      </c>
      <c r="O10976" s="1373">
        <v>173273.33751678499</v>
      </c>
      <c r="P10976" s="1374">
        <v>105.333335876465</v>
      </c>
      <c r="Q10976" s="1119">
        <v>1</v>
      </c>
      <c r="R10976" s="1119" t="s">
        <v>2061</v>
      </c>
      <c r="S10976" s="905"/>
      <c r="T10976" s="171"/>
    </row>
    <row r="10977" spans="2:20">
      <c r="B10977" s="1170"/>
      <c r="C10977" s="72"/>
      <c r="D10977" s="898" t="s">
        <v>12433</v>
      </c>
      <c r="E10977" s="899">
        <v>45833</v>
      </c>
      <c r="F10977" s="900">
        <v>0.33863425925925927</v>
      </c>
      <c r="G10977" s="899">
        <v>45833</v>
      </c>
      <c r="H10977" s="900">
        <v>0.4117824074074074</v>
      </c>
      <c r="I10977" s="901" t="s">
        <v>3985</v>
      </c>
      <c r="J10977" s="901" t="s">
        <v>1490</v>
      </c>
      <c r="K10977" s="902" t="s">
        <v>462</v>
      </c>
      <c r="L10977" s="903" t="s">
        <v>1538</v>
      </c>
      <c r="M10977" s="903"/>
      <c r="N10977" s="904">
        <v>1</v>
      </c>
      <c r="O10977" s="1373">
        <v>105.333335876465</v>
      </c>
      <c r="P10977" s="1374">
        <v>105.333335876465</v>
      </c>
      <c r="Q10977" s="1119">
        <v>1</v>
      </c>
      <c r="R10977" s="1119" t="s">
        <v>2061</v>
      </c>
      <c r="S10977" s="905"/>
      <c r="T10977" s="171"/>
    </row>
    <row r="10978" spans="2:20">
      <c r="B10978" s="1170"/>
      <c r="C10978" s="72"/>
      <c r="D10978" s="898" t="s">
        <v>12434</v>
      </c>
      <c r="E10978" s="899">
        <v>45833</v>
      </c>
      <c r="F10978" s="900">
        <v>0.33863425925925927</v>
      </c>
      <c r="G10978" s="899">
        <v>45833</v>
      </c>
      <c r="H10978" s="900">
        <v>0.4117824074074074</v>
      </c>
      <c r="I10978" s="901">
        <v>25450</v>
      </c>
      <c r="J10978" s="901" t="s">
        <v>1490</v>
      </c>
      <c r="K10978" s="902" t="s">
        <v>464</v>
      </c>
      <c r="L10978" s="903" t="s">
        <v>1538</v>
      </c>
      <c r="M10978" s="903"/>
      <c r="N10978" s="904">
        <v>1</v>
      </c>
      <c r="O10978" s="1373">
        <v>105.333335876465</v>
      </c>
      <c r="P10978" s="1374">
        <v>105.333335876465</v>
      </c>
      <c r="Q10978" s="1119">
        <v>1</v>
      </c>
      <c r="R10978" s="1119" t="s">
        <v>2061</v>
      </c>
      <c r="S10978" s="905"/>
      <c r="T10978" s="171"/>
    </row>
    <row r="10979" spans="2:20">
      <c r="B10979" s="1170"/>
      <c r="C10979" s="72"/>
      <c r="D10979" s="898" t="s">
        <v>12432</v>
      </c>
      <c r="E10979" s="899">
        <v>45833</v>
      </c>
      <c r="F10979" s="900">
        <v>0.33863425925925927</v>
      </c>
      <c r="G10979" s="899">
        <v>45833</v>
      </c>
      <c r="H10979" s="900">
        <v>0.41269675925925925</v>
      </c>
      <c r="I10979" s="901" t="s">
        <v>12435</v>
      </c>
      <c r="J10979" s="901" t="s">
        <v>1490</v>
      </c>
      <c r="K10979" s="902" t="s">
        <v>462</v>
      </c>
      <c r="L10979" s="903" t="s">
        <v>1538</v>
      </c>
      <c r="M10979" s="903"/>
      <c r="N10979" s="904">
        <v>2</v>
      </c>
      <c r="O10979" s="1373">
        <v>213.30000305175801</v>
      </c>
      <c r="P10979" s="1374">
        <v>106.65000152587901</v>
      </c>
      <c r="Q10979" s="1119">
        <v>1</v>
      </c>
      <c r="R10979" s="1119" t="s">
        <v>2061</v>
      </c>
      <c r="S10979" s="905"/>
      <c r="T10979" s="171"/>
    </row>
    <row r="10980" spans="2:20">
      <c r="B10980" s="1170"/>
      <c r="C10980" s="72"/>
      <c r="D10980" s="898" t="s">
        <v>12436</v>
      </c>
      <c r="E10980" s="899">
        <v>45833</v>
      </c>
      <c r="F10980" s="900">
        <v>0.33863425925925927</v>
      </c>
      <c r="G10980" s="899">
        <v>45833</v>
      </c>
      <c r="H10980" s="900">
        <v>0.41324074074074074</v>
      </c>
      <c r="I10980" s="901">
        <v>25450</v>
      </c>
      <c r="J10980" s="901" t="s">
        <v>1490</v>
      </c>
      <c r="K10980" s="902" t="s">
        <v>464</v>
      </c>
      <c r="L10980" s="903" t="s">
        <v>1538</v>
      </c>
      <c r="M10980" s="903"/>
      <c r="N10980" s="904">
        <v>1</v>
      </c>
      <c r="O10980" s="1373">
        <v>107.43333435058599</v>
      </c>
      <c r="P10980" s="1374">
        <v>107.43333435058599</v>
      </c>
      <c r="Q10980" s="1119">
        <v>1</v>
      </c>
      <c r="R10980" s="1119" t="s">
        <v>2061</v>
      </c>
      <c r="S10980" s="905"/>
      <c r="T10980" s="171"/>
    </row>
    <row r="10981" spans="2:20">
      <c r="B10981" s="1170"/>
      <c r="C10981" s="72"/>
      <c r="D10981" s="898" t="s">
        <v>12437</v>
      </c>
      <c r="E10981" s="899">
        <v>45833</v>
      </c>
      <c r="F10981" s="900">
        <v>0.33863425925925927</v>
      </c>
      <c r="G10981" s="899">
        <v>45833</v>
      </c>
      <c r="H10981" s="900">
        <v>0.41324074074074074</v>
      </c>
      <c r="I10981" s="901" t="s">
        <v>3984</v>
      </c>
      <c r="J10981" s="901" t="s">
        <v>1490</v>
      </c>
      <c r="K10981" s="902" t="s">
        <v>462</v>
      </c>
      <c r="L10981" s="903" t="s">
        <v>1538</v>
      </c>
      <c r="M10981" s="903"/>
      <c r="N10981" s="904">
        <v>1</v>
      </c>
      <c r="O10981" s="1373">
        <v>107.43333435058599</v>
      </c>
      <c r="P10981" s="1374">
        <v>107.43333435058599</v>
      </c>
      <c r="Q10981" s="1119">
        <v>1</v>
      </c>
      <c r="R10981" s="1119" t="s">
        <v>2061</v>
      </c>
      <c r="S10981" s="905"/>
      <c r="T10981" s="171"/>
    </row>
    <row r="10982" spans="2:20">
      <c r="B10982" s="1170"/>
      <c r="C10982" s="72"/>
      <c r="D10982" s="898" t="s">
        <v>12432</v>
      </c>
      <c r="E10982" s="899">
        <v>45833</v>
      </c>
      <c r="F10982" s="900">
        <v>0.33863425925925927</v>
      </c>
      <c r="G10982" s="899">
        <v>45833</v>
      </c>
      <c r="H10982" s="900">
        <v>0.41324074074074074</v>
      </c>
      <c r="I10982" s="901" t="s">
        <v>1726</v>
      </c>
      <c r="J10982" s="901" t="s">
        <v>1490</v>
      </c>
      <c r="K10982" s="902" t="s">
        <v>462</v>
      </c>
      <c r="L10982" s="903" t="s">
        <v>1538</v>
      </c>
      <c r="M10982" s="903"/>
      <c r="N10982" s="904">
        <v>610</v>
      </c>
      <c r="O10982" s="1373">
        <v>65534.3339538574</v>
      </c>
      <c r="P10982" s="1374">
        <v>107.43333435058599</v>
      </c>
      <c r="Q10982" s="1119">
        <v>1</v>
      </c>
      <c r="R10982" s="1119" t="s">
        <v>2061</v>
      </c>
      <c r="S10982" s="905"/>
      <c r="T10982" s="171"/>
    </row>
    <row r="10983" spans="2:20">
      <c r="B10983" s="1170"/>
      <c r="C10983" s="72"/>
      <c r="D10983" s="898" t="s">
        <v>12432</v>
      </c>
      <c r="E10983" s="899">
        <v>45833</v>
      </c>
      <c r="F10983" s="900">
        <v>0.33863425925925927</v>
      </c>
      <c r="G10983" s="899">
        <v>45833</v>
      </c>
      <c r="H10983" s="900">
        <v>0.41324074074074074</v>
      </c>
      <c r="I10983" s="901" t="s">
        <v>12438</v>
      </c>
      <c r="J10983" s="901" t="s">
        <v>1490</v>
      </c>
      <c r="K10983" s="902" t="s">
        <v>462</v>
      </c>
      <c r="L10983" s="903" t="s">
        <v>1538</v>
      </c>
      <c r="M10983" s="903"/>
      <c r="N10983" s="904">
        <v>41</v>
      </c>
      <c r="O10983" s="1373">
        <v>4404.7667083740198</v>
      </c>
      <c r="P10983" s="1374">
        <v>107.43333435058599</v>
      </c>
      <c r="Q10983" s="1119">
        <v>1</v>
      </c>
      <c r="R10983" s="1119" t="s">
        <v>2061</v>
      </c>
      <c r="S10983" s="905"/>
      <c r="T10983" s="171"/>
    </row>
    <row r="10984" spans="2:20">
      <c r="B10984" s="1170"/>
      <c r="C10984" s="72"/>
      <c r="D10984" s="898" t="s">
        <v>12432</v>
      </c>
      <c r="E10984" s="899">
        <v>45833</v>
      </c>
      <c r="F10984" s="900">
        <v>0.33863425925925927</v>
      </c>
      <c r="G10984" s="899">
        <v>45833</v>
      </c>
      <c r="H10984" s="900">
        <v>0.41324074074074074</v>
      </c>
      <c r="I10984" s="901" t="s">
        <v>2373</v>
      </c>
      <c r="J10984" s="901" t="s">
        <v>1490</v>
      </c>
      <c r="K10984" s="902" t="s">
        <v>462</v>
      </c>
      <c r="L10984" s="903" t="s">
        <v>1538</v>
      </c>
      <c r="M10984" s="903"/>
      <c r="N10984" s="904">
        <v>50</v>
      </c>
      <c r="O10984" s="1373">
        <v>5371.6667175292996</v>
      </c>
      <c r="P10984" s="1374">
        <v>107.43333435058599</v>
      </c>
      <c r="Q10984" s="1119">
        <v>1</v>
      </c>
      <c r="R10984" s="1119" t="s">
        <v>2061</v>
      </c>
      <c r="S10984" s="905"/>
      <c r="T10984" s="171"/>
    </row>
    <row r="10985" spans="2:20">
      <c r="B10985" s="1170"/>
      <c r="C10985" s="72"/>
      <c r="D10985" s="898" t="s">
        <v>12432</v>
      </c>
      <c r="E10985" s="899">
        <v>45833</v>
      </c>
      <c r="F10985" s="900">
        <v>0.33863425925925927</v>
      </c>
      <c r="G10985" s="899">
        <v>45833</v>
      </c>
      <c r="H10985" s="900">
        <v>0.44722222222222224</v>
      </c>
      <c r="I10985" s="901" t="s">
        <v>3984</v>
      </c>
      <c r="J10985" s="901" t="s">
        <v>1490</v>
      </c>
      <c r="K10985" s="902" t="s">
        <v>462</v>
      </c>
      <c r="L10985" s="903" t="s">
        <v>1538</v>
      </c>
      <c r="M10985" s="903"/>
      <c r="N10985" s="904">
        <v>169</v>
      </c>
      <c r="O10985" s="1373">
        <v>26425.967010498</v>
      </c>
      <c r="P10985" s="1374">
        <v>156.36666870117199</v>
      </c>
      <c r="Q10985" s="1119">
        <v>1</v>
      </c>
      <c r="R10985" s="1119" t="s">
        <v>2061</v>
      </c>
      <c r="S10985" s="905"/>
      <c r="T10985" s="171"/>
    </row>
    <row r="10986" spans="2:20">
      <c r="B10986" s="1170"/>
      <c r="C10986" s="72"/>
      <c r="D10986" s="898" t="s">
        <v>12432</v>
      </c>
      <c r="E10986" s="899">
        <v>45833</v>
      </c>
      <c r="F10986" s="900">
        <v>0.33863425925925927</v>
      </c>
      <c r="G10986" s="899">
        <v>45833</v>
      </c>
      <c r="H10986" s="900">
        <v>0.44722222222222224</v>
      </c>
      <c r="I10986" s="901">
        <v>25450</v>
      </c>
      <c r="J10986" s="901" t="s">
        <v>1490</v>
      </c>
      <c r="K10986" s="902" t="s">
        <v>464</v>
      </c>
      <c r="L10986" s="903" t="s">
        <v>1538</v>
      </c>
      <c r="M10986" s="903"/>
      <c r="N10986" s="904">
        <v>707</v>
      </c>
      <c r="O10986" s="1373">
        <v>110551.234771729</v>
      </c>
      <c r="P10986" s="1374">
        <v>156.36666870117199</v>
      </c>
      <c r="Q10986" s="1119">
        <v>1</v>
      </c>
      <c r="R10986" s="1119" t="s">
        <v>2061</v>
      </c>
      <c r="S10986" s="905"/>
      <c r="T10986" s="171"/>
    </row>
    <row r="10987" spans="2:20">
      <c r="B10987" s="1170"/>
      <c r="C10987" s="72"/>
      <c r="D10987" s="898" t="s">
        <v>12432</v>
      </c>
      <c r="E10987" s="899">
        <v>45833</v>
      </c>
      <c r="F10987" s="900">
        <v>0.33863425925925927</v>
      </c>
      <c r="G10987" s="899">
        <v>45833</v>
      </c>
      <c r="H10987" s="900">
        <v>0.44722222222222224</v>
      </c>
      <c r="I10987" s="901" t="s">
        <v>1764</v>
      </c>
      <c r="J10987" s="901" t="s">
        <v>1490</v>
      </c>
      <c r="K10987" s="902" t="s">
        <v>462</v>
      </c>
      <c r="L10987" s="903" t="s">
        <v>1538</v>
      </c>
      <c r="M10987" s="903"/>
      <c r="N10987" s="904">
        <v>526</v>
      </c>
      <c r="O10987" s="1373">
        <v>82248.867736816406</v>
      </c>
      <c r="P10987" s="1374">
        <v>156.36666870117199</v>
      </c>
      <c r="Q10987" s="1119">
        <v>1</v>
      </c>
      <c r="R10987" s="1119" t="s">
        <v>2061</v>
      </c>
      <c r="S10987" s="905"/>
      <c r="T10987" s="171"/>
    </row>
    <row r="10988" spans="2:20">
      <c r="B10988" s="1170"/>
      <c r="C10988" s="72"/>
      <c r="D10988" s="898" t="s">
        <v>12432</v>
      </c>
      <c r="E10988" s="899">
        <v>45833</v>
      </c>
      <c r="F10988" s="900">
        <v>0.33863425925925927</v>
      </c>
      <c r="G10988" s="899">
        <v>45833</v>
      </c>
      <c r="H10988" s="900">
        <v>0.44722222222222224</v>
      </c>
      <c r="I10988" s="901" t="s">
        <v>3985</v>
      </c>
      <c r="J10988" s="901" t="s">
        <v>1490</v>
      </c>
      <c r="K10988" s="902" t="s">
        <v>462</v>
      </c>
      <c r="L10988" s="903" t="s">
        <v>1538</v>
      </c>
      <c r="M10988" s="903"/>
      <c r="N10988" s="904">
        <v>518</v>
      </c>
      <c r="O10988" s="1373">
        <v>73393.967796325698</v>
      </c>
      <c r="P10988" s="1374">
        <v>141.68719651800299</v>
      </c>
      <c r="Q10988" s="1119">
        <v>1</v>
      </c>
      <c r="R10988" s="1119" t="s">
        <v>2061</v>
      </c>
      <c r="S10988" s="905"/>
      <c r="T10988" s="171"/>
    </row>
    <row r="10989" spans="2:20">
      <c r="B10989" s="1170"/>
      <c r="C10989" s="72"/>
      <c r="D10989" s="898" t="s">
        <v>12432</v>
      </c>
      <c r="E10989" s="899">
        <v>45833</v>
      </c>
      <c r="F10989" s="900">
        <v>0.33863425925925927</v>
      </c>
      <c r="G10989" s="899">
        <v>45833</v>
      </c>
      <c r="H10989" s="900">
        <v>0.45408564814814817</v>
      </c>
      <c r="I10989" s="901" t="s">
        <v>9344</v>
      </c>
      <c r="J10989" s="901" t="s">
        <v>1490</v>
      </c>
      <c r="K10989" s="902" t="s">
        <v>462</v>
      </c>
      <c r="L10989" s="903" t="s">
        <v>1538</v>
      </c>
      <c r="M10989" s="903"/>
      <c r="N10989" s="904">
        <v>9</v>
      </c>
      <c r="O10989" s="1373">
        <v>1496.25</v>
      </c>
      <c r="P10989" s="1374">
        <v>166.25</v>
      </c>
      <c r="Q10989" s="1119">
        <v>1</v>
      </c>
      <c r="R10989" s="1119" t="s">
        <v>2061</v>
      </c>
      <c r="S10989" s="905"/>
      <c r="T10989" s="171"/>
    </row>
    <row r="10990" spans="2:20">
      <c r="B10990" s="1170"/>
      <c r="C10990" s="72"/>
      <c r="D10990" s="898" t="s">
        <v>12439</v>
      </c>
      <c r="E10990" s="899">
        <v>45833</v>
      </c>
      <c r="F10990" s="900">
        <v>0.33936342592592594</v>
      </c>
      <c r="G10990" s="899">
        <v>45833</v>
      </c>
      <c r="H10990" s="900">
        <v>0.63090277777777781</v>
      </c>
      <c r="I10990" s="901" t="s">
        <v>2169</v>
      </c>
      <c r="J10990" s="901" t="s">
        <v>1465</v>
      </c>
      <c r="K10990" s="902" t="s">
        <v>462</v>
      </c>
      <c r="L10990" s="903" t="s">
        <v>1477</v>
      </c>
      <c r="M10990" s="903"/>
      <c r="N10990" s="904">
        <v>3</v>
      </c>
      <c r="O10990" s="1373">
        <v>1259.4500427246101</v>
      </c>
      <c r="P10990" s="1374">
        <v>419.81668090820301</v>
      </c>
      <c r="Q10990" s="1119">
        <v>1</v>
      </c>
      <c r="R10990" s="1119" t="s">
        <v>2061</v>
      </c>
      <c r="S10990" s="905"/>
      <c r="T10990" s="171"/>
    </row>
    <row r="10991" spans="2:20">
      <c r="B10991" s="1170"/>
      <c r="C10991" s="72"/>
      <c r="D10991" s="898" t="s">
        <v>12440</v>
      </c>
      <c r="E10991" s="899">
        <v>45833</v>
      </c>
      <c r="F10991" s="900">
        <v>0.33966435185185184</v>
      </c>
      <c r="G10991" s="899">
        <v>45833</v>
      </c>
      <c r="H10991" s="900">
        <v>0.3460300925925926</v>
      </c>
      <c r="I10991" s="901" t="s">
        <v>2012</v>
      </c>
      <c r="J10991" s="901" t="s">
        <v>1490</v>
      </c>
      <c r="K10991" s="902" t="s">
        <v>462</v>
      </c>
      <c r="L10991" s="903" t="s">
        <v>1502</v>
      </c>
      <c r="M10991" s="903"/>
      <c r="N10991" s="904">
        <v>1</v>
      </c>
      <c r="O10991" s="1373">
        <v>9.1666669845581108</v>
      </c>
      <c r="P10991" s="1374">
        <v>9.1666669845581108</v>
      </c>
      <c r="Q10991" s="1119">
        <v>1</v>
      </c>
      <c r="R10991" s="1119" t="s">
        <v>2061</v>
      </c>
      <c r="S10991" s="905"/>
      <c r="T10991" s="171"/>
    </row>
    <row r="10992" spans="2:20">
      <c r="B10992" s="1170"/>
      <c r="C10992" s="72"/>
      <c r="D10992" s="898" t="s">
        <v>12441</v>
      </c>
      <c r="E10992" s="899">
        <v>45833</v>
      </c>
      <c r="F10992" s="900">
        <v>0.33998842592592593</v>
      </c>
      <c r="G10992" s="899">
        <v>45833</v>
      </c>
      <c r="H10992" s="900">
        <v>0.77520833333333339</v>
      </c>
      <c r="I10992" s="901" t="s">
        <v>1618</v>
      </c>
      <c r="J10992" s="901" t="s">
        <v>1490</v>
      </c>
      <c r="K10992" s="902" t="s">
        <v>464</v>
      </c>
      <c r="L10992" s="903" t="s">
        <v>1538</v>
      </c>
      <c r="M10992" s="903"/>
      <c r="N10992" s="904">
        <v>47</v>
      </c>
      <c r="O10992" s="1373">
        <v>29455.683715820302</v>
      </c>
      <c r="P10992" s="1374">
        <v>626.71667480468795</v>
      </c>
      <c r="Q10992" s="1119">
        <v>1</v>
      </c>
      <c r="R10992" s="1119" t="s">
        <v>2061</v>
      </c>
      <c r="S10992" s="905"/>
      <c r="T10992" s="171"/>
    </row>
    <row r="10993" spans="2:20">
      <c r="B10993" s="1170"/>
      <c r="C10993" s="72"/>
      <c r="D10993" s="898" t="s">
        <v>12442</v>
      </c>
      <c r="E10993" s="899">
        <v>45833</v>
      </c>
      <c r="F10993" s="900">
        <v>0.33998842592592593</v>
      </c>
      <c r="G10993" s="899">
        <v>45834</v>
      </c>
      <c r="H10993" s="900">
        <v>0.45111111111111113</v>
      </c>
      <c r="I10993" s="901" t="s">
        <v>1618</v>
      </c>
      <c r="J10993" s="901" t="s">
        <v>1490</v>
      </c>
      <c r="K10993" s="902" t="s">
        <v>464</v>
      </c>
      <c r="L10993" s="903" t="s">
        <v>1538</v>
      </c>
      <c r="M10993" s="903"/>
      <c r="N10993" s="904">
        <v>9</v>
      </c>
      <c r="O10993" s="1373">
        <v>14400.1505126953</v>
      </c>
      <c r="P10993" s="1374">
        <v>1600.01672363281</v>
      </c>
      <c r="Q10993" s="1119">
        <v>1</v>
      </c>
      <c r="R10993" s="1119" t="s">
        <v>2061</v>
      </c>
      <c r="S10993" s="905"/>
      <c r="T10993" s="171"/>
    </row>
    <row r="10994" spans="2:20">
      <c r="B10994" s="1170"/>
      <c r="C10994" s="72"/>
      <c r="D10994" s="898" t="s">
        <v>12443</v>
      </c>
      <c r="E10994" s="899">
        <v>45833</v>
      </c>
      <c r="F10994" s="900">
        <v>0.34020833333333333</v>
      </c>
      <c r="G10994" s="899">
        <v>45834</v>
      </c>
      <c r="H10994" s="900">
        <v>0.73425925925925928</v>
      </c>
      <c r="I10994" s="901" t="s">
        <v>3089</v>
      </c>
      <c r="J10994" s="901" t="s">
        <v>1490</v>
      </c>
      <c r="K10994" s="902" t="s">
        <v>464</v>
      </c>
      <c r="L10994" s="903" t="s">
        <v>1502</v>
      </c>
      <c r="M10994" s="903"/>
      <c r="N10994" s="904">
        <v>1</v>
      </c>
      <c r="O10994" s="1373">
        <v>2007.43334960938</v>
      </c>
      <c r="P10994" s="1374">
        <v>2007.43334960938</v>
      </c>
      <c r="Q10994" s="1119">
        <v>1</v>
      </c>
      <c r="R10994" s="1119" t="s">
        <v>2061</v>
      </c>
      <c r="S10994" s="905"/>
      <c r="T10994" s="171"/>
    </row>
    <row r="10995" spans="2:20">
      <c r="B10995" s="1170"/>
      <c r="C10995" s="72"/>
      <c r="D10995" s="898" t="s">
        <v>12444</v>
      </c>
      <c r="E10995" s="899">
        <v>45833</v>
      </c>
      <c r="F10995" s="900">
        <v>0.34037037037037038</v>
      </c>
      <c r="G10995" s="899">
        <v>45834</v>
      </c>
      <c r="H10995" s="900">
        <v>0.10704861111111111</v>
      </c>
      <c r="I10995" s="901" t="s">
        <v>2164</v>
      </c>
      <c r="J10995" s="901" t="s">
        <v>1465</v>
      </c>
      <c r="K10995" s="902" t="s">
        <v>462</v>
      </c>
      <c r="L10995" s="903" t="s">
        <v>1473</v>
      </c>
      <c r="M10995" s="903"/>
      <c r="N10995" s="904">
        <v>76</v>
      </c>
      <c r="O10995" s="1373">
        <v>81538.3857421875</v>
      </c>
      <c r="P10995" s="1374">
        <v>1072.87349660773</v>
      </c>
      <c r="Q10995" s="1119">
        <v>1</v>
      </c>
      <c r="R10995" s="1119" t="s">
        <v>2061</v>
      </c>
      <c r="S10995" s="905" t="s">
        <v>12444</v>
      </c>
      <c r="T10995" s="171"/>
    </row>
    <row r="10996" spans="2:20">
      <c r="B10996" s="1170"/>
      <c r="C10996" s="72"/>
      <c r="D10996" s="898" t="s">
        <v>12445</v>
      </c>
      <c r="E10996" s="899">
        <v>45833</v>
      </c>
      <c r="F10996" s="900">
        <v>0.34037037037037038</v>
      </c>
      <c r="G10996" s="899">
        <v>45834</v>
      </c>
      <c r="H10996" s="900">
        <v>0.37633101851851852</v>
      </c>
      <c r="I10996" s="901" t="s">
        <v>2164</v>
      </c>
      <c r="J10996" s="901" t="s">
        <v>1465</v>
      </c>
      <c r="K10996" s="902" t="s">
        <v>462</v>
      </c>
      <c r="L10996" s="903" t="s">
        <v>1473</v>
      </c>
      <c r="M10996" s="903"/>
      <c r="N10996" s="904">
        <v>1</v>
      </c>
      <c r="O10996" s="1373">
        <v>1491.78332519531</v>
      </c>
      <c r="P10996" s="1374">
        <v>1491.78332519531</v>
      </c>
      <c r="Q10996" s="1119">
        <v>1</v>
      </c>
      <c r="R10996" s="1119" t="s">
        <v>2061</v>
      </c>
      <c r="S10996" s="905" t="s">
        <v>12445</v>
      </c>
      <c r="T10996" s="171"/>
    </row>
    <row r="10997" spans="2:20">
      <c r="B10997" s="1170"/>
      <c r="C10997" s="72"/>
      <c r="D10997" s="898" t="s">
        <v>12446</v>
      </c>
      <c r="E10997" s="899">
        <v>45833</v>
      </c>
      <c r="F10997" s="900">
        <v>0.34085648148148145</v>
      </c>
      <c r="G10997" s="899">
        <v>45833</v>
      </c>
      <c r="H10997" s="900">
        <v>0.63946759259259256</v>
      </c>
      <c r="I10997" s="901" t="s">
        <v>1769</v>
      </c>
      <c r="J10997" s="901" t="s">
        <v>1465</v>
      </c>
      <c r="K10997" s="902" t="s">
        <v>464</v>
      </c>
      <c r="L10997" s="903" t="s">
        <v>1477</v>
      </c>
      <c r="M10997" s="903"/>
      <c r="N10997" s="904">
        <v>14</v>
      </c>
      <c r="O10997" s="1373">
        <v>5688.5999755859402</v>
      </c>
      <c r="P10997" s="1374">
        <v>406.32856968470998</v>
      </c>
      <c r="Q10997" s="1119">
        <v>1</v>
      </c>
      <c r="R10997" s="1119" t="s">
        <v>2061</v>
      </c>
      <c r="S10997" s="905"/>
      <c r="T10997" s="171"/>
    </row>
    <row r="10998" spans="2:20">
      <c r="B10998" s="1170"/>
      <c r="C10998" s="72"/>
      <c r="D10998" s="898" t="s">
        <v>12447</v>
      </c>
      <c r="E10998" s="899">
        <v>45833</v>
      </c>
      <c r="F10998" s="900">
        <v>0.34104166666666669</v>
      </c>
      <c r="G10998" s="899">
        <v>45834</v>
      </c>
      <c r="H10998" s="900">
        <v>0.55083333333333329</v>
      </c>
      <c r="I10998" s="901" t="s">
        <v>1563</v>
      </c>
      <c r="J10998" s="901" t="s">
        <v>1490</v>
      </c>
      <c r="K10998" s="902" t="s">
        <v>464</v>
      </c>
      <c r="L10998" s="903" t="s">
        <v>1527</v>
      </c>
      <c r="M10998" s="903" t="s">
        <v>1530</v>
      </c>
      <c r="N10998" s="904">
        <v>84</v>
      </c>
      <c r="O10998" s="1373">
        <v>93447.899169921904</v>
      </c>
      <c r="P10998" s="1374">
        <v>1112.4749901181201</v>
      </c>
      <c r="Q10998" s="1119">
        <v>1</v>
      </c>
      <c r="R10998" s="1119" t="s">
        <v>2061</v>
      </c>
      <c r="S10998" s="905"/>
      <c r="T10998" s="171"/>
    </row>
    <row r="10999" spans="2:20">
      <c r="B10999" s="1170"/>
      <c r="C10999" s="72"/>
      <c r="D10999" s="898" t="s">
        <v>12448</v>
      </c>
      <c r="E10999" s="899">
        <v>45833</v>
      </c>
      <c r="F10999" s="900">
        <v>0.34190972222222221</v>
      </c>
      <c r="G10999" s="899">
        <v>45833</v>
      </c>
      <c r="H10999" s="900">
        <v>0.42965277777777777</v>
      </c>
      <c r="I10999" s="901">
        <v>87222</v>
      </c>
      <c r="J10999" s="901" t="s">
        <v>1487</v>
      </c>
      <c r="K10999" s="902" t="s">
        <v>1478</v>
      </c>
      <c r="L10999" s="903" t="s">
        <v>1477</v>
      </c>
      <c r="M10999" s="903"/>
      <c r="N10999" s="904">
        <v>1</v>
      </c>
      <c r="O10999" s="1373">
        <v>126.34999847412099</v>
      </c>
      <c r="P10999" s="1374">
        <v>126.34999847412099</v>
      </c>
      <c r="Q10999" s="1119">
        <v>1</v>
      </c>
      <c r="R10999" s="1119" t="s">
        <v>2061</v>
      </c>
      <c r="S10999" s="905"/>
      <c r="T10999" s="171"/>
    </row>
    <row r="11000" spans="2:20">
      <c r="B11000" s="1170"/>
      <c r="C11000" s="72"/>
      <c r="D11000" s="898" t="s">
        <v>12449</v>
      </c>
      <c r="E11000" s="899">
        <v>45833</v>
      </c>
      <c r="F11000" s="900">
        <v>0.34640046296296295</v>
      </c>
      <c r="G11000" s="899">
        <v>45833</v>
      </c>
      <c r="H11000" s="900">
        <v>0.55421296296296296</v>
      </c>
      <c r="I11000" s="901" t="s">
        <v>2164</v>
      </c>
      <c r="J11000" s="901" t="s">
        <v>1465</v>
      </c>
      <c r="K11000" s="902" t="s">
        <v>462</v>
      </c>
      <c r="L11000" s="903" t="s">
        <v>1473</v>
      </c>
      <c r="M11000" s="903"/>
      <c r="N11000" s="904">
        <v>25</v>
      </c>
      <c r="O11000" s="1373">
        <v>7481.25</v>
      </c>
      <c r="P11000" s="1374">
        <v>299.25</v>
      </c>
      <c r="Q11000" s="1119">
        <v>1</v>
      </c>
      <c r="R11000" s="1119" t="s">
        <v>2061</v>
      </c>
      <c r="S11000" s="905" t="s">
        <v>12449</v>
      </c>
      <c r="T11000" s="171"/>
    </row>
    <row r="11001" spans="2:20">
      <c r="B11001" s="1170"/>
      <c r="C11001" s="72"/>
      <c r="D11001" s="898" t="s">
        <v>12450</v>
      </c>
      <c r="E11001" s="899">
        <v>45833</v>
      </c>
      <c r="F11001" s="900">
        <v>0.35228009259259258</v>
      </c>
      <c r="G11001" s="899">
        <v>45834</v>
      </c>
      <c r="H11001" s="900">
        <v>9.8043981481481482E-2</v>
      </c>
      <c r="I11001" s="901" t="s">
        <v>1933</v>
      </c>
      <c r="J11001" s="901" t="s">
        <v>1465</v>
      </c>
      <c r="K11001" s="902" t="s">
        <v>464</v>
      </c>
      <c r="L11001" s="903" t="s">
        <v>1473</v>
      </c>
      <c r="M11001" s="903"/>
      <c r="N11001" s="904">
        <v>1</v>
      </c>
      <c r="O11001" s="1373">
        <v>1073.90002441406</v>
      </c>
      <c r="P11001" s="1374">
        <v>1073.90002441406</v>
      </c>
      <c r="Q11001" s="1119">
        <v>1</v>
      </c>
      <c r="R11001" s="1119" t="s">
        <v>2061</v>
      </c>
      <c r="S11001" s="905" t="s">
        <v>12450</v>
      </c>
      <c r="T11001" s="171"/>
    </row>
    <row r="11002" spans="2:20">
      <c r="B11002" s="1170"/>
      <c r="C11002" s="72"/>
      <c r="D11002" s="898" t="s">
        <v>12451</v>
      </c>
      <c r="E11002" s="899">
        <v>45833</v>
      </c>
      <c r="F11002" s="900">
        <v>0.35386574074074073</v>
      </c>
      <c r="G11002" s="899">
        <v>45833</v>
      </c>
      <c r="H11002" s="900">
        <v>0.52225694444444448</v>
      </c>
      <c r="I11002" s="901" t="s">
        <v>12452</v>
      </c>
      <c r="J11002" s="901" t="s">
        <v>1465</v>
      </c>
      <c r="K11002" s="902" t="s">
        <v>462</v>
      </c>
      <c r="L11002" s="903" t="s">
        <v>1477</v>
      </c>
      <c r="M11002" s="903"/>
      <c r="N11002" s="904">
        <v>2</v>
      </c>
      <c r="O11002" s="1373">
        <v>484.96667480468801</v>
      </c>
      <c r="P11002" s="1374">
        <v>242.48333740234401</v>
      </c>
      <c r="Q11002" s="1119">
        <v>1</v>
      </c>
      <c r="R11002" s="1119" t="s">
        <v>2061</v>
      </c>
      <c r="S11002" s="905"/>
      <c r="T11002" s="171"/>
    </row>
    <row r="11003" spans="2:20">
      <c r="B11003" s="1170"/>
      <c r="C11003" s="72"/>
      <c r="D11003" s="898" t="s">
        <v>12453</v>
      </c>
      <c r="E11003" s="899">
        <v>45833</v>
      </c>
      <c r="F11003" s="900">
        <v>0.35543981481481479</v>
      </c>
      <c r="G11003" s="899">
        <v>45833</v>
      </c>
      <c r="H11003" s="900">
        <v>0.5808564814814815</v>
      </c>
      <c r="I11003" s="901" t="s">
        <v>2537</v>
      </c>
      <c r="J11003" s="901" t="s">
        <v>1487</v>
      </c>
      <c r="K11003" s="902" t="s">
        <v>464</v>
      </c>
      <c r="L11003" s="903" t="s">
        <v>1477</v>
      </c>
      <c r="M11003" s="903"/>
      <c r="N11003" s="904">
        <v>6</v>
      </c>
      <c r="O11003" s="1373">
        <v>1906.5333862304699</v>
      </c>
      <c r="P11003" s="1374">
        <v>317.75556437174498</v>
      </c>
      <c r="Q11003" s="1119">
        <v>1</v>
      </c>
      <c r="R11003" s="1119" t="s">
        <v>2061</v>
      </c>
      <c r="S11003" s="905"/>
      <c r="T11003" s="171"/>
    </row>
    <row r="11004" spans="2:20">
      <c r="B11004" s="1170"/>
      <c r="C11004" s="72"/>
      <c r="D11004" s="898" t="s">
        <v>12454</v>
      </c>
      <c r="E11004" s="899">
        <v>45833</v>
      </c>
      <c r="F11004" s="900">
        <v>0.3586226851851852</v>
      </c>
      <c r="G11004" s="899">
        <v>45833</v>
      </c>
      <c r="H11004" s="900">
        <v>0.4909722222222222</v>
      </c>
      <c r="I11004" s="901" t="s">
        <v>1922</v>
      </c>
      <c r="J11004" s="901" t="s">
        <v>1490</v>
      </c>
      <c r="K11004" s="902" t="s">
        <v>464</v>
      </c>
      <c r="L11004" s="903" t="s">
        <v>1538</v>
      </c>
      <c r="M11004" s="903"/>
      <c r="N11004" s="904">
        <v>1</v>
      </c>
      <c r="O11004" s="1373">
        <v>190.58332824707</v>
      </c>
      <c r="P11004" s="1374">
        <v>190.58332824707</v>
      </c>
      <c r="Q11004" s="1119">
        <v>1</v>
      </c>
      <c r="R11004" s="1119" t="s">
        <v>2061</v>
      </c>
      <c r="S11004" s="905"/>
      <c r="T11004" s="171"/>
    </row>
    <row r="11005" spans="2:20">
      <c r="B11005" s="1170"/>
      <c r="C11005" s="72"/>
      <c r="D11005" s="898" t="s">
        <v>12455</v>
      </c>
      <c r="E11005" s="899">
        <v>45833</v>
      </c>
      <c r="F11005" s="900">
        <v>0.36141203703703706</v>
      </c>
      <c r="G11005" s="899">
        <v>45833</v>
      </c>
      <c r="H11005" s="900">
        <v>0.43125000000000002</v>
      </c>
      <c r="I11005" s="901" t="s">
        <v>2264</v>
      </c>
      <c r="J11005" s="901" t="s">
        <v>1490</v>
      </c>
      <c r="K11005" s="902" t="s">
        <v>462</v>
      </c>
      <c r="L11005" s="903" t="s">
        <v>1538</v>
      </c>
      <c r="M11005" s="903"/>
      <c r="N11005" s="904">
        <v>47</v>
      </c>
      <c r="O11005" s="1373">
        <v>4726.63328552246</v>
      </c>
      <c r="P11005" s="1374">
        <v>100.56666564941401</v>
      </c>
      <c r="Q11005" s="1119">
        <v>1</v>
      </c>
      <c r="R11005" s="1119" t="s">
        <v>2061</v>
      </c>
      <c r="S11005" s="905"/>
      <c r="T11005" s="171"/>
    </row>
    <row r="11006" spans="2:20">
      <c r="B11006" s="1170"/>
      <c r="C11006" s="72"/>
      <c r="D11006" s="898" t="s">
        <v>12456</v>
      </c>
      <c r="E11006" s="899">
        <v>45833</v>
      </c>
      <c r="F11006" s="900">
        <v>0.36744212962962963</v>
      </c>
      <c r="G11006" s="899">
        <v>45833</v>
      </c>
      <c r="H11006" s="900">
        <v>0.50019675925925922</v>
      </c>
      <c r="I11006" s="901" t="s">
        <v>3327</v>
      </c>
      <c r="J11006" s="901" t="s">
        <v>1465</v>
      </c>
      <c r="K11006" s="902" t="s">
        <v>462</v>
      </c>
      <c r="L11006" s="903" t="s">
        <v>1502</v>
      </c>
      <c r="M11006" s="903"/>
      <c r="N11006" s="904">
        <v>53</v>
      </c>
      <c r="O11006" s="1373">
        <v>10131.833602905301</v>
      </c>
      <c r="P11006" s="1374">
        <v>191.16667175293</v>
      </c>
      <c r="Q11006" s="1119">
        <v>1</v>
      </c>
      <c r="R11006" s="1119" t="s">
        <v>2061</v>
      </c>
      <c r="S11006" s="905"/>
      <c r="T11006" s="171"/>
    </row>
    <row r="11007" spans="2:20">
      <c r="B11007" s="1170"/>
      <c r="C11007" s="72"/>
      <c r="D11007" s="898" t="s">
        <v>12457</v>
      </c>
      <c r="E11007" s="899">
        <v>45833</v>
      </c>
      <c r="F11007" s="900">
        <v>0.3689351851851852</v>
      </c>
      <c r="G11007" s="899">
        <v>45833</v>
      </c>
      <c r="H11007" s="900">
        <v>0.79703703703703699</v>
      </c>
      <c r="I11007" s="901" t="s">
        <v>1697</v>
      </c>
      <c r="J11007" s="901" t="s">
        <v>1490</v>
      </c>
      <c r="K11007" s="902" t="s">
        <v>464</v>
      </c>
      <c r="L11007" s="903" t="s">
        <v>1466</v>
      </c>
      <c r="M11007" s="903" t="s">
        <v>1494</v>
      </c>
      <c r="N11007" s="904">
        <v>22</v>
      </c>
      <c r="O11007" s="1373">
        <v>13562.2668457031</v>
      </c>
      <c r="P11007" s="1374">
        <v>616.46667480468795</v>
      </c>
      <c r="Q11007" s="1119">
        <v>1</v>
      </c>
      <c r="R11007" s="1119" t="s">
        <v>2061</v>
      </c>
      <c r="S11007" s="905"/>
      <c r="T11007" s="171"/>
    </row>
    <row r="11008" spans="2:20">
      <c r="B11008" s="1170"/>
      <c r="C11008" s="72"/>
      <c r="D11008" s="898" t="s">
        <v>12458</v>
      </c>
      <c r="E11008" s="899">
        <v>45833</v>
      </c>
      <c r="F11008" s="900">
        <v>0.36943287037037037</v>
      </c>
      <c r="G11008" s="899">
        <v>45833</v>
      </c>
      <c r="H11008" s="900">
        <v>0.45208333333333334</v>
      </c>
      <c r="I11008" s="901" t="s">
        <v>1839</v>
      </c>
      <c r="J11008" s="901" t="s">
        <v>1490</v>
      </c>
      <c r="K11008" s="902" t="s">
        <v>462</v>
      </c>
      <c r="L11008" s="903" t="s">
        <v>1538</v>
      </c>
      <c r="M11008" s="903"/>
      <c r="N11008" s="904">
        <v>1</v>
      </c>
      <c r="O11008" s="1373">
        <v>119.01667022705099</v>
      </c>
      <c r="P11008" s="1374">
        <v>119.01667022705099</v>
      </c>
      <c r="Q11008" s="1119">
        <v>1</v>
      </c>
      <c r="R11008" s="1119" t="s">
        <v>2061</v>
      </c>
      <c r="S11008" s="905"/>
      <c r="T11008" s="171"/>
    </row>
    <row r="11009" spans="2:20">
      <c r="B11009" s="1170"/>
      <c r="C11009" s="72"/>
      <c r="D11009" s="898" t="s">
        <v>12459</v>
      </c>
      <c r="E11009" s="899">
        <v>45833</v>
      </c>
      <c r="F11009" s="900">
        <v>0.37</v>
      </c>
      <c r="G11009" s="899">
        <v>45833</v>
      </c>
      <c r="H11009" s="900">
        <v>0.54613425925925929</v>
      </c>
      <c r="I11009" s="901" t="s">
        <v>2381</v>
      </c>
      <c r="J11009" s="901" t="s">
        <v>1490</v>
      </c>
      <c r="K11009" s="902" t="s">
        <v>462</v>
      </c>
      <c r="L11009" s="903" t="s">
        <v>1538</v>
      </c>
      <c r="M11009" s="903"/>
      <c r="N11009" s="904">
        <v>55</v>
      </c>
      <c r="O11009" s="1373">
        <v>13949.8332214355</v>
      </c>
      <c r="P11009" s="1374">
        <v>253.63333129882801</v>
      </c>
      <c r="Q11009" s="1119">
        <v>1</v>
      </c>
      <c r="R11009" s="1119" t="s">
        <v>2061</v>
      </c>
      <c r="S11009" s="905"/>
      <c r="T11009" s="171"/>
    </row>
    <row r="11010" spans="2:20">
      <c r="B11010" s="1170"/>
      <c r="C11010" s="72"/>
      <c r="D11010" s="898" t="s">
        <v>12460</v>
      </c>
      <c r="E11010" s="899">
        <v>45833</v>
      </c>
      <c r="F11010" s="900">
        <v>0.37013888888888891</v>
      </c>
      <c r="G11010" s="899">
        <v>45833</v>
      </c>
      <c r="H11010" s="900">
        <v>0.89733796296296298</v>
      </c>
      <c r="I11010" s="901" t="s">
        <v>2090</v>
      </c>
      <c r="J11010" s="901" t="s">
        <v>1490</v>
      </c>
      <c r="K11010" s="902" t="s">
        <v>464</v>
      </c>
      <c r="L11010" s="903" t="s">
        <v>1527</v>
      </c>
      <c r="M11010" s="903" t="s">
        <v>1530</v>
      </c>
      <c r="N11010" s="904">
        <v>1</v>
      </c>
      <c r="O11010" s="1373">
        <v>759.16668701171898</v>
      </c>
      <c r="P11010" s="1374">
        <v>759.16668701171898</v>
      </c>
      <c r="Q11010" s="1119">
        <v>1</v>
      </c>
      <c r="R11010" s="1119" t="s">
        <v>2061</v>
      </c>
      <c r="S11010" s="905"/>
      <c r="T11010" s="171"/>
    </row>
    <row r="11011" spans="2:20">
      <c r="B11011" s="1170"/>
      <c r="C11011" s="72"/>
      <c r="D11011" s="898" t="s">
        <v>12461</v>
      </c>
      <c r="E11011" s="899">
        <v>45833</v>
      </c>
      <c r="F11011" s="900">
        <v>0.37048611111111113</v>
      </c>
      <c r="G11011" s="899">
        <v>45834</v>
      </c>
      <c r="H11011" s="900">
        <v>0.65553240740740737</v>
      </c>
      <c r="I11011" s="901" t="s">
        <v>4426</v>
      </c>
      <c r="J11011" s="901" t="s">
        <v>1490</v>
      </c>
      <c r="K11011" s="902" t="s">
        <v>462</v>
      </c>
      <c r="L11011" s="903" t="s">
        <v>1502</v>
      </c>
      <c r="M11011" s="903"/>
      <c r="N11011" s="904">
        <v>1</v>
      </c>
      <c r="O11011" s="1373">
        <v>1850.46667480469</v>
      </c>
      <c r="P11011" s="1374">
        <v>1850.46667480469</v>
      </c>
      <c r="Q11011" s="1119">
        <v>1</v>
      </c>
      <c r="R11011" s="1119" t="s">
        <v>2061</v>
      </c>
      <c r="S11011" s="905"/>
      <c r="T11011" s="171"/>
    </row>
    <row r="11012" spans="2:20">
      <c r="B11012" s="1170"/>
      <c r="C11012" s="72"/>
      <c r="D11012" s="898" t="s">
        <v>12462</v>
      </c>
      <c r="E11012" s="899">
        <v>45833</v>
      </c>
      <c r="F11012" s="900">
        <v>0.37064814814814817</v>
      </c>
      <c r="G11012" s="899">
        <v>45833</v>
      </c>
      <c r="H11012" s="900">
        <v>0.89837962962962958</v>
      </c>
      <c r="I11012" s="901" t="s">
        <v>2418</v>
      </c>
      <c r="J11012" s="901" t="s">
        <v>1490</v>
      </c>
      <c r="K11012" s="902" t="s">
        <v>464</v>
      </c>
      <c r="L11012" s="903" t="s">
        <v>1538</v>
      </c>
      <c r="M11012" s="903"/>
      <c r="N11012" s="904">
        <v>1</v>
      </c>
      <c r="O11012" s="1373">
        <v>636.08333333581697</v>
      </c>
      <c r="P11012" s="1374">
        <v>636.08333333581697</v>
      </c>
      <c r="Q11012" s="1119">
        <v>1</v>
      </c>
      <c r="R11012" s="1119" t="s">
        <v>2061</v>
      </c>
      <c r="S11012" s="905"/>
      <c r="T11012" s="171"/>
    </row>
    <row r="11013" spans="2:20">
      <c r="B11013" s="1170"/>
      <c r="C11013" s="72"/>
      <c r="D11013" s="898" t="s">
        <v>12463</v>
      </c>
      <c r="E11013" s="899">
        <v>45833</v>
      </c>
      <c r="F11013" s="900">
        <v>0.37275462962962963</v>
      </c>
      <c r="G11013" s="899">
        <v>45833</v>
      </c>
      <c r="H11013" s="900">
        <v>0.49690972222222224</v>
      </c>
      <c r="I11013" s="901" t="s">
        <v>2279</v>
      </c>
      <c r="J11013" s="901" t="s">
        <v>1490</v>
      </c>
      <c r="K11013" s="902" t="s">
        <v>462</v>
      </c>
      <c r="L11013" s="903" t="s">
        <v>1538</v>
      </c>
      <c r="M11013" s="903"/>
      <c r="N11013" s="904">
        <v>48</v>
      </c>
      <c r="O11013" s="1373">
        <v>8581.6003417968805</v>
      </c>
      <c r="P11013" s="1374">
        <v>178.78334045410199</v>
      </c>
      <c r="Q11013" s="1119">
        <v>1</v>
      </c>
      <c r="R11013" s="1119" t="s">
        <v>2061</v>
      </c>
      <c r="S11013" s="905"/>
      <c r="T11013" s="171"/>
    </row>
    <row r="11014" spans="2:20">
      <c r="B11014" s="1170"/>
      <c r="C11014" s="72"/>
      <c r="D11014" s="898" t="s">
        <v>12463</v>
      </c>
      <c r="E11014" s="899">
        <v>45833</v>
      </c>
      <c r="F11014" s="900">
        <v>0.37275462962962963</v>
      </c>
      <c r="G11014" s="899">
        <v>45833</v>
      </c>
      <c r="H11014" s="900">
        <v>0.49690972222222224</v>
      </c>
      <c r="I11014" s="901" t="s">
        <v>2280</v>
      </c>
      <c r="J11014" s="901" t="s">
        <v>1490</v>
      </c>
      <c r="K11014" s="902" t="s">
        <v>462</v>
      </c>
      <c r="L11014" s="903" t="s">
        <v>1538</v>
      </c>
      <c r="M11014" s="903"/>
      <c r="N11014" s="904">
        <v>414</v>
      </c>
      <c r="O11014" s="1373">
        <v>74016.302947998003</v>
      </c>
      <c r="P11014" s="1374">
        <v>178.78334045410199</v>
      </c>
      <c r="Q11014" s="1119">
        <v>1</v>
      </c>
      <c r="R11014" s="1119" t="s">
        <v>2061</v>
      </c>
      <c r="S11014" s="905"/>
      <c r="T11014" s="171"/>
    </row>
    <row r="11015" spans="2:20">
      <c r="B11015" s="1170"/>
      <c r="C11015" s="72"/>
      <c r="D11015" s="898" t="s">
        <v>12464</v>
      </c>
      <c r="E11015" s="899">
        <v>45833</v>
      </c>
      <c r="F11015" s="900">
        <v>0.37299768518518517</v>
      </c>
      <c r="G11015" s="899">
        <v>45833</v>
      </c>
      <c r="H11015" s="900">
        <v>0.65039351851851857</v>
      </c>
      <c r="I11015" s="901">
        <v>17067</v>
      </c>
      <c r="J11015" s="901" t="s">
        <v>1465</v>
      </c>
      <c r="K11015" s="902" t="s">
        <v>462</v>
      </c>
      <c r="L11015" s="903" t="s">
        <v>1477</v>
      </c>
      <c r="M11015" s="903"/>
      <c r="N11015" s="904">
        <v>42</v>
      </c>
      <c r="O11015" s="1373">
        <v>16776.5671691895</v>
      </c>
      <c r="P11015" s="1374">
        <v>399.44207545689198</v>
      </c>
      <c r="Q11015" s="1119">
        <v>1</v>
      </c>
      <c r="R11015" s="1119" t="s">
        <v>2061</v>
      </c>
      <c r="S11015" s="905"/>
      <c r="T11015" s="171"/>
    </row>
    <row r="11016" spans="2:20">
      <c r="B11016" s="1170"/>
      <c r="C11016" s="72"/>
      <c r="D11016" s="898" t="s">
        <v>12465</v>
      </c>
      <c r="E11016" s="899">
        <v>45833</v>
      </c>
      <c r="F11016" s="900">
        <v>0.37369212962962961</v>
      </c>
      <c r="G11016" s="899">
        <v>45835</v>
      </c>
      <c r="H11016" s="900">
        <v>2.3726851851851853E-2</v>
      </c>
      <c r="I11016" s="901" t="s">
        <v>1902</v>
      </c>
      <c r="J11016" s="901" t="s">
        <v>1490</v>
      </c>
      <c r="K11016" s="902" t="s">
        <v>464</v>
      </c>
      <c r="L11016" s="903" t="s">
        <v>1538</v>
      </c>
      <c r="M11016" s="903"/>
      <c r="N11016" s="904">
        <v>24</v>
      </c>
      <c r="O11016" s="1373">
        <v>24184.899019882101</v>
      </c>
      <c r="P11016" s="1374">
        <v>1007.70412582842</v>
      </c>
      <c r="Q11016" s="1119">
        <v>1</v>
      </c>
      <c r="R11016" s="1119" t="s">
        <v>2061</v>
      </c>
      <c r="S11016" s="905"/>
      <c r="T11016" s="171"/>
    </row>
    <row r="11017" spans="2:20">
      <c r="B11017" s="1170"/>
      <c r="C11017" s="72"/>
      <c r="D11017" s="898" t="s">
        <v>12466</v>
      </c>
      <c r="E11017" s="899">
        <v>45833</v>
      </c>
      <c r="F11017" s="900">
        <v>0.37453703703703706</v>
      </c>
      <c r="G11017" s="899">
        <v>45833</v>
      </c>
      <c r="H11017" s="900">
        <v>0.5158449074074074</v>
      </c>
      <c r="I11017" s="901" t="s">
        <v>4738</v>
      </c>
      <c r="J11017" s="901" t="s">
        <v>1465</v>
      </c>
      <c r="K11017" s="902" t="s">
        <v>462</v>
      </c>
      <c r="L11017" s="903" t="s">
        <v>1477</v>
      </c>
      <c r="M11017" s="903"/>
      <c r="N11017" s="904">
        <v>21</v>
      </c>
      <c r="O11017" s="1373">
        <v>4273.1500854492197</v>
      </c>
      <c r="P11017" s="1374">
        <v>203.48333740234401</v>
      </c>
      <c r="Q11017" s="1119">
        <v>1</v>
      </c>
      <c r="R11017" s="1119" t="s">
        <v>2061</v>
      </c>
      <c r="S11017" s="905"/>
      <c r="T11017" s="171"/>
    </row>
    <row r="11018" spans="2:20">
      <c r="B11018" s="1170"/>
      <c r="C11018" s="72"/>
      <c r="D11018" s="898" t="s">
        <v>12467</v>
      </c>
      <c r="E11018" s="899">
        <v>45833</v>
      </c>
      <c r="F11018" s="900">
        <v>0.37538194444444445</v>
      </c>
      <c r="G11018" s="899">
        <v>45833</v>
      </c>
      <c r="H11018" s="900">
        <v>0.62516203703703699</v>
      </c>
      <c r="I11018" s="901" t="s">
        <v>2328</v>
      </c>
      <c r="J11018" s="901" t="s">
        <v>1490</v>
      </c>
      <c r="K11018" s="902" t="s">
        <v>462</v>
      </c>
      <c r="L11018" s="903" t="s">
        <v>1538</v>
      </c>
      <c r="M11018" s="903"/>
      <c r="N11018" s="904">
        <v>77</v>
      </c>
      <c r="O11018" s="1373">
        <v>27695.615570068399</v>
      </c>
      <c r="P11018" s="1374">
        <v>359.68331909179699</v>
      </c>
      <c r="Q11018" s="1119">
        <v>1</v>
      </c>
      <c r="R11018" s="1119" t="s">
        <v>2061</v>
      </c>
      <c r="S11018" s="905"/>
      <c r="T11018" s="171"/>
    </row>
    <row r="11019" spans="2:20">
      <c r="B11019" s="1170"/>
      <c r="C11019" s="72"/>
      <c r="D11019" s="898" t="s">
        <v>12468</v>
      </c>
      <c r="E11019" s="899">
        <v>45833</v>
      </c>
      <c r="F11019" s="900">
        <v>0.37739583333333332</v>
      </c>
      <c r="G11019" s="899">
        <v>45834</v>
      </c>
      <c r="H11019" s="900">
        <v>0.81717592592592592</v>
      </c>
      <c r="I11019" s="901" t="s">
        <v>1922</v>
      </c>
      <c r="J11019" s="901" t="s">
        <v>1490</v>
      </c>
      <c r="K11019" s="902" t="s">
        <v>464</v>
      </c>
      <c r="L11019" s="903" t="s">
        <v>1538</v>
      </c>
      <c r="M11019" s="903"/>
      <c r="N11019" s="904">
        <v>1</v>
      </c>
      <c r="O11019" s="1373">
        <v>2073.28344726563</v>
      </c>
      <c r="P11019" s="1374">
        <v>2073.28344726563</v>
      </c>
      <c r="Q11019" s="1119">
        <v>1</v>
      </c>
      <c r="R11019" s="1119" t="s">
        <v>2061</v>
      </c>
      <c r="S11019" s="905"/>
      <c r="T11019" s="171"/>
    </row>
    <row r="11020" spans="2:20">
      <c r="B11020" s="1170"/>
      <c r="C11020" s="72"/>
      <c r="D11020" s="898" t="s">
        <v>12469</v>
      </c>
      <c r="E11020" s="899">
        <v>45833</v>
      </c>
      <c r="F11020" s="900">
        <v>0.37971064814814814</v>
      </c>
      <c r="G11020" s="899">
        <v>45833</v>
      </c>
      <c r="H11020" s="900">
        <v>0.44530092592592591</v>
      </c>
      <c r="I11020" s="901" t="s">
        <v>2264</v>
      </c>
      <c r="J11020" s="901" t="s">
        <v>1490</v>
      </c>
      <c r="K11020" s="902" t="s">
        <v>462</v>
      </c>
      <c r="L11020" s="903" t="s">
        <v>1538</v>
      </c>
      <c r="M11020" s="903"/>
      <c r="N11020" s="904">
        <v>1</v>
      </c>
      <c r="O11020" s="1373">
        <v>94.449996948242202</v>
      </c>
      <c r="P11020" s="1374">
        <v>94.449996948242202</v>
      </c>
      <c r="Q11020" s="1119">
        <v>1</v>
      </c>
      <c r="R11020" s="1119" t="s">
        <v>2061</v>
      </c>
      <c r="S11020" s="905"/>
      <c r="T11020" s="171"/>
    </row>
    <row r="11021" spans="2:20">
      <c r="B11021" s="1170"/>
      <c r="C11021" s="72"/>
      <c r="D11021" s="898" t="s">
        <v>12470</v>
      </c>
      <c r="E11021" s="899">
        <v>45833</v>
      </c>
      <c r="F11021" s="900">
        <v>0.38177083333333334</v>
      </c>
      <c r="G11021" s="899">
        <v>45834</v>
      </c>
      <c r="H11021" s="900">
        <v>0.44153935185185184</v>
      </c>
      <c r="I11021" s="901" t="s">
        <v>1630</v>
      </c>
      <c r="J11021" s="901" t="s">
        <v>1490</v>
      </c>
      <c r="K11021" s="902" t="s">
        <v>464</v>
      </c>
      <c r="L11021" s="903" t="s">
        <v>1502</v>
      </c>
      <c r="M11021" s="903"/>
      <c r="N11021" s="904">
        <v>1</v>
      </c>
      <c r="O11021" s="1373">
        <v>1526.06665039063</v>
      </c>
      <c r="P11021" s="1374">
        <v>1526.06665039063</v>
      </c>
      <c r="Q11021" s="1119">
        <v>1</v>
      </c>
      <c r="R11021" s="1119" t="s">
        <v>2061</v>
      </c>
      <c r="S11021" s="905"/>
      <c r="T11021" s="171"/>
    </row>
    <row r="11022" spans="2:20">
      <c r="B11022" s="1170"/>
      <c r="C11022" s="72"/>
      <c r="D11022" s="898" t="s">
        <v>12471</v>
      </c>
      <c r="E11022" s="899">
        <v>45833</v>
      </c>
      <c r="F11022" s="900">
        <v>0.38256944444444446</v>
      </c>
      <c r="G11022" s="899">
        <v>45833</v>
      </c>
      <c r="H11022" s="900">
        <v>0.86750000000000005</v>
      </c>
      <c r="I11022" s="901" t="s">
        <v>1630</v>
      </c>
      <c r="J11022" s="901" t="s">
        <v>1490</v>
      </c>
      <c r="K11022" s="902" t="s">
        <v>464</v>
      </c>
      <c r="L11022" s="903" t="s">
        <v>1527</v>
      </c>
      <c r="M11022" s="903" t="s">
        <v>1530</v>
      </c>
      <c r="N11022" s="904">
        <v>18</v>
      </c>
      <c r="O11022" s="1373">
        <v>12569.399780273399</v>
      </c>
      <c r="P11022" s="1374">
        <v>698.29998779296898</v>
      </c>
      <c r="Q11022" s="1119">
        <v>1</v>
      </c>
      <c r="R11022" s="1119" t="s">
        <v>2061</v>
      </c>
      <c r="S11022" s="905"/>
      <c r="T11022" s="171"/>
    </row>
    <row r="11023" spans="2:20">
      <c r="B11023" s="1170"/>
      <c r="C11023" s="72"/>
      <c r="D11023" s="898" t="s">
        <v>12472</v>
      </c>
      <c r="E11023" s="899">
        <v>45833</v>
      </c>
      <c r="F11023" s="900">
        <v>0.38327546296296294</v>
      </c>
      <c r="G11023" s="899">
        <v>45833</v>
      </c>
      <c r="H11023" s="900">
        <v>0.58299768518518513</v>
      </c>
      <c r="I11023" s="901" t="s">
        <v>2271</v>
      </c>
      <c r="J11023" s="901" t="s">
        <v>1490</v>
      </c>
      <c r="K11023" s="902" t="s">
        <v>462</v>
      </c>
      <c r="L11023" s="903" t="s">
        <v>1466</v>
      </c>
      <c r="M11023" s="903" t="s">
        <v>1494</v>
      </c>
      <c r="N11023" s="904">
        <v>19</v>
      </c>
      <c r="O11023" s="1373">
        <v>5464.4001159667996</v>
      </c>
      <c r="P11023" s="1374">
        <v>287.60000610351602</v>
      </c>
      <c r="Q11023" s="1119">
        <v>1</v>
      </c>
      <c r="R11023" s="1119" t="s">
        <v>2061</v>
      </c>
      <c r="S11023" s="905"/>
      <c r="T11023" s="171"/>
    </row>
    <row r="11024" spans="2:20">
      <c r="B11024" s="1170"/>
      <c r="C11024" s="72"/>
      <c r="D11024" s="898" t="s">
        <v>12473</v>
      </c>
      <c r="E11024" s="899">
        <v>45833</v>
      </c>
      <c r="F11024" s="900">
        <v>0.38430555555555557</v>
      </c>
      <c r="G11024" s="899">
        <v>45833</v>
      </c>
      <c r="H11024" s="900">
        <v>0.57278935185185187</v>
      </c>
      <c r="I11024" s="901" t="s">
        <v>3723</v>
      </c>
      <c r="J11024" s="901" t="s">
        <v>1490</v>
      </c>
      <c r="K11024" s="902" t="s">
        <v>462</v>
      </c>
      <c r="L11024" s="903" t="s">
        <v>1538</v>
      </c>
      <c r="M11024" s="903"/>
      <c r="N11024" s="904">
        <v>11</v>
      </c>
      <c r="O11024" s="1373">
        <v>2985.5832214355501</v>
      </c>
      <c r="P11024" s="1374">
        <v>271.41665649414102</v>
      </c>
      <c r="Q11024" s="1119">
        <v>1</v>
      </c>
      <c r="R11024" s="1119" t="s">
        <v>2061</v>
      </c>
      <c r="S11024" s="905"/>
      <c r="T11024" s="171"/>
    </row>
    <row r="11025" spans="2:20">
      <c r="B11025" s="1170"/>
      <c r="C11025" s="72"/>
      <c r="D11025" s="898" t="s">
        <v>12474</v>
      </c>
      <c r="E11025" s="899">
        <v>45833</v>
      </c>
      <c r="F11025" s="900">
        <v>0.38560185185185186</v>
      </c>
      <c r="G11025" s="899">
        <v>45833</v>
      </c>
      <c r="H11025" s="900">
        <v>0.90416666666666667</v>
      </c>
      <c r="I11025" s="901" t="s">
        <v>2128</v>
      </c>
      <c r="J11025" s="901" t="s">
        <v>1490</v>
      </c>
      <c r="K11025" s="902" t="s">
        <v>464</v>
      </c>
      <c r="L11025" s="903" t="s">
        <v>1538</v>
      </c>
      <c r="M11025" s="903"/>
      <c r="N11025" s="904">
        <v>1</v>
      </c>
      <c r="O11025" s="1373">
        <v>746.73333740234398</v>
      </c>
      <c r="P11025" s="1374">
        <v>746.73333740234398</v>
      </c>
      <c r="Q11025" s="1119">
        <v>1</v>
      </c>
      <c r="R11025" s="1119" t="s">
        <v>2061</v>
      </c>
      <c r="S11025" s="905"/>
      <c r="T11025" s="171"/>
    </row>
    <row r="11026" spans="2:20">
      <c r="B11026" s="1170"/>
      <c r="C11026" s="72"/>
      <c r="D11026" s="898" t="s">
        <v>12475</v>
      </c>
      <c r="E11026" s="899">
        <v>45833</v>
      </c>
      <c r="F11026" s="900">
        <v>0.38680555555555557</v>
      </c>
      <c r="G11026" s="899">
        <v>45835</v>
      </c>
      <c r="H11026" s="900">
        <v>0.59736111111111112</v>
      </c>
      <c r="I11026" s="901" t="s">
        <v>1496</v>
      </c>
      <c r="J11026" s="901" t="s">
        <v>1490</v>
      </c>
      <c r="K11026" s="902" t="s">
        <v>464</v>
      </c>
      <c r="L11026" s="903" t="s">
        <v>1538</v>
      </c>
      <c r="M11026" s="903"/>
      <c r="N11026" s="904">
        <v>1</v>
      </c>
      <c r="O11026" s="1373">
        <v>3183.19995117188</v>
      </c>
      <c r="P11026" s="1374">
        <v>3183.19995117188</v>
      </c>
      <c r="Q11026" s="1119">
        <v>1</v>
      </c>
      <c r="R11026" s="1119" t="s">
        <v>2061</v>
      </c>
      <c r="S11026" s="905"/>
      <c r="T11026" s="171"/>
    </row>
    <row r="11027" spans="2:20">
      <c r="B11027" s="1170"/>
      <c r="C11027" s="72"/>
      <c r="D11027" s="898" t="s">
        <v>12476</v>
      </c>
      <c r="E11027" s="899">
        <v>45833</v>
      </c>
      <c r="F11027" s="900">
        <v>0.39052083333333332</v>
      </c>
      <c r="G11027" s="899">
        <v>45833</v>
      </c>
      <c r="H11027" s="900">
        <v>0.59680555555555559</v>
      </c>
      <c r="I11027" s="901" t="s">
        <v>1882</v>
      </c>
      <c r="J11027" s="901" t="s">
        <v>1490</v>
      </c>
      <c r="K11027" s="902" t="s">
        <v>464</v>
      </c>
      <c r="L11027" s="903" t="s">
        <v>1538</v>
      </c>
      <c r="M11027" s="903"/>
      <c r="N11027" s="904">
        <v>1119</v>
      </c>
      <c r="O11027" s="1373">
        <v>262800.71658325201</v>
      </c>
      <c r="P11027" s="1374">
        <v>234.85318729513099</v>
      </c>
      <c r="Q11027" s="1119">
        <v>1</v>
      </c>
      <c r="R11027" s="1119" t="s">
        <v>2061</v>
      </c>
      <c r="S11027" s="905"/>
      <c r="T11027" s="171"/>
    </row>
    <row r="11028" spans="2:20">
      <c r="B11028" s="1170"/>
      <c r="C11028" s="72"/>
      <c r="D11028" s="898" t="s">
        <v>12477</v>
      </c>
      <c r="E11028" s="899">
        <v>45833</v>
      </c>
      <c r="F11028" s="900">
        <v>0.39297453703703705</v>
      </c>
      <c r="G11028" s="899">
        <v>45834</v>
      </c>
      <c r="H11028" s="900">
        <v>0.47281250000000002</v>
      </c>
      <c r="I11028" s="901" t="s">
        <v>3379</v>
      </c>
      <c r="J11028" s="901" t="s">
        <v>1490</v>
      </c>
      <c r="K11028" s="902" t="s">
        <v>464</v>
      </c>
      <c r="L11028" s="903" t="s">
        <v>1527</v>
      </c>
      <c r="M11028" s="903" t="s">
        <v>1530</v>
      </c>
      <c r="N11028" s="904">
        <v>79</v>
      </c>
      <c r="O11028" s="1373">
        <v>106353.163208008</v>
      </c>
      <c r="P11028" s="1374">
        <v>1346.2425722532601</v>
      </c>
      <c r="Q11028" s="1119">
        <v>1</v>
      </c>
      <c r="R11028" s="1119" t="s">
        <v>2061</v>
      </c>
      <c r="S11028" s="905"/>
      <c r="T11028" s="171"/>
    </row>
    <row r="11029" spans="2:20">
      <c r="B11029" s="1170"/>
      <c r="C11029" s="72"/>
      <c r="D11029" s="898" t="s">
        <v>12478</v>
      </c>
      <c r="E11029" s="899">
        <v>45833</v>
      </c>
      <c r="F11029" s="900">
        <v>0.39626157407407409</v>
      </c>
      <c r="G11029" s="899">
        <v>45833</v>
      </c>
      <c r="H11029" s="900">
        <v>0.99614583333333329</v>
      </c>
      <c r="I11029" s="901" t="s">
        <v>3089</v>
      </c>
      <c r="J11029" s="901" t="s">
        <v>1490</v>
      </c>
      <c r="K11029" s="902" t="s">
        <v>464</v>
      </c>
      <c r="L11029" s="903" t="s">
        <v>1538</v>
      </c>
      <c r="M11029" s="903"/>
      <c r="N11029" s="904">
        <v>22</v>
      </c>
      <c r="O11029" s="1373">
        <v>19004.332885742198</v>
      </c>
      <c r="P11029" s="1374">
        <v>863.83331298828102</v>
      </c>
      <c r="Q11029" s="1119">
        <v>1</v>
      </c>
      <c r="R11029" s="1119" t="s">
        <v>2061</v>
      </c>
      <c r="S11029" s="905"/>
      <c r="T11029" s="171"/>
    </row>
    <row r="11030" spans="2:20">
      <c r="B11030" s="1170"/>
      <c r="C11030" s="72"/>
      <c r="D11030" s="898" t="s">
        <v>12479</v>
      </c>
      <c r="E11030" s="899">
        <v>45833</v>
      </c>
      <c r="F11030" s="900">
        <v>0.39650462962962962</v>
      </c>
      <c r="G11030" s="899">
        <v>45833</v>
      </c>
      <c r="H11030" s="900">
        <v>0.5725810185185185</v>
      </c>
      <c r="I11030" s="901" t="s">
        <v>1602</v>
      </c>
      <c r="J11030" s="901" t="s">
        <v>1476</v>
      </c>
      <c r="K11030" s="902" t="s">
        <v>464</v>
      </c>
      <c r="L11030" s="903" t="s">
        <v>1477</v>
      </c>
      <c r="M11030" s="903"/>
      <c r="N11030" s="904">
        <v>77</v>
      </c>
      <c r="O11030" s="1373">
        <v>19523.350234985399</v>
      </c>
      <c r="P11030" s="1374">
        <v>253.55000305175801</v>
      </c>
      <c r="Q11030" s="1119">
        <v>1</v>
      </c>
      <c r="R11030" s="1119" t="s">
        <v>2061</v>
      </c>
      <c r="S11030" s="905"/>
      <c r="T11030" s="171"/>
    </row>
    <row r="11031" spans="2:20">
      <c r="B11031" s="1170"/>
      <c r="C11031" s="72"/>
      <c r="D11031" s="898" t="s">
        <v>12480</v>
      </c>
      <c r="E11031" s="899">
        <v>45833</v>
      </c>
      <c r="F11031" s="900">
        <v>0.39886574074074072</v>
      </c>
      <c r="G11031" s="899">
        <v>45833</v>
      </c>
      <c r="H11031" s="900">
        <v>0.51005787037037043</v>
      </c>
      <c r="I11031" s="901" t="s">
        <v>3052</v>
      </c>
      <c r="J11031" s="901" t="s">
        <v>1490</v>
      </c>
      <c r="K11031" s="902" t="s">
        <v>462</v>
      </c>
      <c r="L11031" s="903" t="s">
        <v>1538</v>
      </c>
      <c r="M11031" s="903"/>
      <c r="N11031" s="904">
        <v>1</v>
      </c>
      <c r="O11031" s="1373">
        <v>160.11666870117199</v>
      </c>
      <c r="P11031" s="1374">
        <v>160.11666870117199</v>
      </c>
      <c r="Q11031" s="1119">
        <v>1</v>
      </c>
      <c r="R11031" s="1119" t="s">
        <v>2061</v>
      </c>
      <c r="S11031" s="905"/>
      <c r="T11031" s="171"/>
    </row>
    <row r="11032" spans="2:20">
      <c r="B11032" s="1170"/>
      <c r="C11032" s="72"/>
      <c r="D11032" s="898" t="s">
        <v>12481</v>
      </c>
      <c r="E11032" s="899">
        <v>45833</v>
      </c>
      <c r="F11032" s="900">
        <v>0.40369212962962964</v>
      </c>
      <c r="G11032" s="899">
        <v>45834</v>
      </c>
      <c r="H11032" s="900">
        <v>0.62825231481481481</v>
      </c>
      <c r="I11032" s="901" t="s">
        <v>1955</v>
      </c>
      <c r="J11032" s="901" t="s">
        <v>1490</v>
      </c>
      <c r="K11032" s="902" t="s">
        <v>464</v>
      </c>
      <c r="L11032" s="903" t="s">
        <v>1527</v>
      </c>
      <c r="M11032" s="903" t="s">
        <v>1530</v>
      </c>
      <c r="N11032" s="904">
        <v>12</v>
      </c>
      <c r="O11032" s="1373">
        <v>1938.8166971206699</v>
      </c>
      <c r="P11032" s="1374">
        <v>161.568058093389</v>
      </c>
      <c r="Q11032" s="1119">
        <v>1</v>
      </c>
      <c r="R11032" s="1119" t="s">
        <v>2061</v>
      </c>
      <c r="S11032" s="905"/>
      <c r="T11032" s="171"/>
    </row>
    <row r="11033" spans="2:20">
      <c r="B11033" s="1170"/>
      <c r="C11033" s="72"/>
      <c r="D11033" s="898" t="s">
        <v>12482</v>
      </c>
      <c r="E11033" s="899">
        <v>45833</v>
      </c>
      <c r="F11033" s="900">
        <v>0.40478009259259257</v>
      </c>
      <c r="G11033" s="899">
        <v>45834</v>
      </c>
      <c r="H11033" s="900">
        <v>0.65589120370370368</v>
      </c>
      <c r="I11033" s="901" t="s">
        <v>4426</v>
      </c>
      <c r="J11033" s="901" t="s">
        <v>1490</v>
      </c>
      <c r="K11033" s="902" t="s">
        <v>462</v>
      </c>
      <c r="L11033" s="903" t="s">
        <v>1502</v>
      </c>
      <c r="M11033" s="903"/>
      <c r="N11033" s="904">
        <v>1</v>
      </c>
      <c r="O11033" s="1373">
        <v>1801.59997558594</v>
      </c>
      <c r="P11033" s="1374">
        <v>1801.59997558594</v>
      </c>
      <c r="Q11033" s="1119">
        <v>1</v>
      </c>
      <c r="R11033" s="1119" t="s">
        <v>2061</v>
      </c>
      <c r="S11033" s="905"/>
      <c r="T11033" s="171"/>
    </row>
    <row r="11034" spans="2:20">
      <c r="B11034" s="1170"/>
      <c r="C11034" s="72"/>
      <c r="D11034" s="898" t="s">
        <v>12483</v>
      </c>
      <c r="E11034" s="899">
        <v>45833</v>
      </c>
      <c r="F11034" s="900">
        <v>0.40487268518518521</v>
      </c>
      <c r="G11034" s="899">
        <v>45833</v>
      </c>
      <c r="H11034" s="900">
        <v>0.79283564814814811</v>
      </c>
      <c r="I11034" s="901" t="s">
        <v>1784</v>
      </c>
      <c r="J11034" s="901" t="s">
        <v>1490</v>
      </c>
      <c r="K11034" s="902" t="s">
        <v>464</v>
      </c>
      <c r="L11034" s="903" t="s">
        <v>1538</v>
      </c>
      <c r="M11034" s="903"/>
      <c r="N11034" s="904">
        <v>19</v>
      </c>
      <c r="O11034" s="1373">
        <v>10613.083410956</v>
      </c>
      <c r="P11034" s="1374">
        <v>558.58333741873503</v>
      </c>
      <c r="Q11034" s="1119">
        <v>1</v>
      </c>
      <c r="R11034" s="1119" t="s">
        <v>2061</v>
      </c>
      <c r="S11034" s="905"/>
      <c r="T11034" s="171"/>
    </row>
    <row r="11035" spans="2:20">
      <c r="B11035" s="1170"/>
      <c r="C11035" s="72"/>
      <c r="D11035" s="898" t="s">
        <v>12484</v>
      </c>
      <c r="E11035" s="899">
        <v>45833</v>
      </c>
      <c r="F11035" s="900">
        <v>0.40487268518518521</v>
      </c>
      <c r="G11035" s="899">
        <v>45834</v>
      </c>
      <c r="H11035" s="900">
        <v>0.5118287037037037</v>
      </c>
      <c r="I11035" s="901" t="s">
        <v>1784</v>
      </c>
      <c r="J11035" s="901" t="s">
        <v>1490</v>
      </c>
      <c r="K11035" s="902" t="s">
        <v>464</v>
      </c>
      <c r="L11035" s="903" t="s">
        <v>1538</v>
      </c>
      <c r="M11035" s="903"/>
      <c r="N11035" s="904">
        <v>50</v>
      </c>
      <c r="O11035" s="1373">
        <v>79696.668701991395</v>
      </c>
      <c r="P11035" s="1374">
        <v>1593.9333740398299</v>
      </c>
      <c r="Q11035" s="1119">
        <v>1</v>
      </c>
      <c r="R11035" s="1119" t="s">
        <v>2061</v>
      </c>
      <c r="S11035" s="905"/>
      <c r="T11035" s="171"/>
    </row>
    <row r="11036" spans="2:20">
      <c r="B11036" s="1170"/>
      <c r="C11036" s="72"/>
      <c r="D11036" s="898" t="s">
        <v>12485</v>
      </c>
      <c r="E11036" s="899">
        <v>45833</v>
      </c>
      <c r="F11036" s="900">
        <v>0.40510416666666665</v>
      </c>
      <c r="G11036" s="899">
        <v>45833</v>
      </c>
      <c r="H11036" s="900">
        <v>0.640625</v>
      </c>
      <c r="I11036" s="901" t="s">
        <v>3783</v>
      </c>
      <c r="J11036" s="901" t="s">
        <v>1465</v>
      </c>
      <c r="K11036" s="902" t="s">
        <v>462</v>
      </c>
      <c r="L11036" s="903" t="s">
        <v>1502</v>
      </c>
      <c r="M11036" s="903"/>
      <c r="N11036" s="904">
        <v>22</v>
      </c>
      <c r="O11036" s="1373">
        <v>7461.2998657226599</v>
      </c>
      <c r="P11036" s="1374">
        <v>339.14999389648398</v>
      </c>
      <c r="Q11036" s="1119">
        <v>1</v>
      </c>
      <c r="R11036" s="1119" t="s">
        <v>2061</v>
      </c>
      <c r="S11036" s="905"/>
      <c r="T11036" s="171"/>
    </row>
    <row r="11037" spans="2:20">
      <c r="B11037" s="1170"/>
      <c r="C11037" s="72"/>
      <c r="D11037" s="898" t="s">
        <v>12486</v>
      </c>
      <c r="E11037" s="899">
        <v>45833</v>
      </c>
      <c r="F11037" s="900">
        <v>0.40538194444444442</v>
      </c>
      <c r="G11037" s="899">
        <v>45834</v>
      </c>
      <c r="H11037" s="900">
        <v>0.56634259259259256</v>
      </c>
      <c r="I11037" s="901" t="s">
        <v>2775</v>
      </c>
      <c r="J11037" s="901" t="s">
        <v>1490</v>
      </c>
      <c r="K11037" s="902" t="s">
        <v>462</v>
      </c>
      <c r="L11037" s="903" t="s">
        <v>1538</v>
      </c>
      <c r="M11037" s="903"/>
      <c r="N11037" s="904">
        <v>1</v>
      </c>
      <c r="O11037" s="1373">
        <v>1671.78332519531</v>
      </c>
      <c r="P11037" s="1374">
        <v>1671.78332519531</v>
      </c>
      <c r="Q11037" s="1119">
        <v>1</v>
      </c>
      <c r="R11037" s="1119" t="s">
        <v>2061</v>
      </c>
      <c r="S11037" s="905"/>
      <c r="T11037" s="171"/>
    </row>
    <row r="11038" spans="2:20">
      <c r="B11038" s="1170"/>
      <c r="C11038" s="72"/>
      <c r="D11038" s="898" t="s">
        <v>12487</v>
      </c>
      <c r="E11038" s="899">
        <v>45833</v>
      </c>
      <c r="F11038" s="900">
        <v>0.40858796296296296</v>
      </c>
      <c r="G11038" s="899">
        <v>45833</v>
      </c>
      <c r="H11038" s="900">
        <v>0.78672453703703704</v>
      </c>
      <c r="I11038" s="901" t="s">
        <v>2899</v>
      </c>
      <c r="J11038" s="901" t="s">
        <v>1490</v>
      </c>
      <c r="K11038" s="902" t="s">
        <v>462</v>
      </c>
      <c r="L11038" s="903" t="s">
        <v>1538</v>
      </c>
      <c r="M11038" s="903"/>
      <c r="N11038" s="904">
        <v>1564</v>
      </c>
      <c r="O11038" s="1373">
        <v>418128.49617219</v>
      </c>
      <c r="P11038" s="1374">
        <v>267.34558578784498</v>
      </c>
      <c r="Q11038" s="1119">
        <v>1</v>
      </c>
      <c r="R11038" s="1119" t="s">
        <v>2061</v>
      </c>
      <c r="S11038" s="905"/>
      <c r="T11038" s="171"/>
    </row>
    <row r="11039" spans="2:20">
      <c r="B11039" s="1170"/>
      <c r="C11039" s="72"/>
      <c r="D11039" s="898" t="s">
        <v>12488</v>
      </c>
      <c r="E11039" s="899">
        <v>45833</v>
      </c>
      <c r="F11039" s="900">
        <v>0.4105787037037037</v>
      </c>
      <c r="G11039" s="899">
        <v>45833</v>
      </c>
      <c r="H11039" s="900">
        <v>0.95292824074074078</v>
      </c>
      <c r="I11039" s="901" t="s">
        <v>2323</v>
      </c>
      <c r="J11039" s="901" t="s">
        <v>1490</v>
      </c>
      <c r="K11039" s="902" t="s">
        <v>464</v>
      </c>
      <c r="L11039" s="903" t="s">
        <v>1538</v>
      </c>
      <c r="M11039" s="903"/>
      <c r="N11039" s="904">
        <v>1</v>
      </c>
      <c r="O11039" s="1373">
        <v>780.98333740234398</v>
      </c>
      <c r="P11039" s="1374">
        <v>780.98333740234398</v>
      </c>
      <c r="Q11039" s="1119">
        <v>1</v>
      </c>
      <c r="R11039" s="1119" t="s">
        <v>2061</v>
      </c>
      <c r="S11039" s="905"/>
      <c r="T11039" s="171"/>
    </row>
    <row r="11040" spans="2:20">
      <c r="B11040" s="1170"/>
      <c r="C11040" s="72"/>
      <c r="D11040" s="898" t="s">
        <v>12489</v>
      </c>
      <c r="E11040" s="899">
        <v>45833</v>
      </c>
      <c r="F11040" s="900">
        <v>0.41065972222222225</v>
      </c>
      <c r="G11040" s="899">
        <v>45833</v>
      </c>
      <c r="H11040" s="900">
        <v>0.44236111111111109</v>
      </c>
      <c r="I11040" s="901" t="s">
        <v>2128</v>
      </c>
      <c r="J11040" s="901" t="s">
        <v>1490</v>
      </c>
      <c r="K11040" s="902" t="s">
        <v>464</v>
      </c>
      <c r="L11040" s="903" t="s">
        <v>1538</v>
      </c>
      <c r="M11040" s="903"/>
      <c r="N11040" s="904">
        <v>1</v>
      </c>
      <c r="O11040" s="1373">
        <v>45.650001525878899</v>
      </c>
      <c r="P11040" s="1374">
        <v>45.650001525878899</v>
      </c>
      <c r="Q11040" s="1119">
        <v>1</v>
      </c>
      <c r="R11040" s="1119" t="s">
        <v>2061</v>
      </c>
      <c r="S11040" s="905"/>
      <c r="T11040" s="171"/>
    </row>
    <row r="11041" spans="2:20">
      <c r="B11041" s="1170"/>
      <c r="C11041" s="72"/>
      <c r="D11041" s="898" t="s">
        <v>12490</v>
      </c>
      <c r="E11041" s="899">
        <v>45833</v>
      </c>
      <c r="F11041" s="900">
        <v>0.41099537037037037</v>
      </c>
      <c r="G11041" s="899">
        <v>45833</v>
      </c>
      <c r="H11041" s="900">
        <v>0.88130787037037039</v>
      </c>
      <c r="I11041" s="901" t="s">
        <v>1743</v>
      </c>
      <c r="J11041" s="901" t="s">
        <v>1490</v>
      </c>
      <c r="K11041" s="902" t="s">
        <v>464</v>
      </c>
      <c r="L11041" s="903" t="s">
        <v>1538</v>
      </c>
      <c r="M11041" s="903"/>
      <c r="N11041" s="904">
        <v>49</v>
      </c>
      <c r="O11041" s="1373">
        <v>1001.25</v>
      </c>
      <c r="P11041" s="1374">
        <v>20.433673469387799</v>
      </c>
      <c r="Q11041" s="1119">
        <v>1</v>
      </c>
      <c r="R11041" s="1119" t="s">
        <v>2061</v>
      </c>
      <c r="S11041" s="905"/>
      <c r="T11041" s="171"/>
    </row>
    <row r="11042" spans="2:20">
      <c r="B11042" s="1170"/>
      <c r="C11042" s="72"/>
      <c r="D11042" s="898" t="s">
        <v>12491</v>
      </c>
      <c r="E11042" s="899">
        <v>45833</v>
      </c>
      <c r="F11042" s="900">
        <v>0.41159722222222223</v>
      </c>
      <c r="G11042" s="899">
        <v>45833</v>
      </c>
      <c r="H11042" s="900">
        <v>0.60797453703703708</v>
      </c>
      <c r="I11042" s="901" t="s">
        <v>3454</v>
      </c>
      <c r="J11042" s="901" t="s">
        <v>1490</v>
      </c>
      <c r="K11042" s="902" t="s">
        <v>462</v>
      </c>
      <c r="L11042" s="903" t="s">
        <v>1538</v>
      </c>
      <c r="M11042" s="903"/>
      <c r="N11042" s="904">
        <v>1</v>
      </c>
      <c r="O11042" s="1373">
        <v>282.78332519531301</v>
      </c>
      <c r="P11042" s="1374">
        <v>282.78332519531301</v>
      </c>
      <c r="Q11042" s="1119">
        <v>1</v>
      </c>
      <c r="R11042" s="1119" t="s">
        <v>2061</v>
      </c>
      <c r="S11042" s="905"/>
      <c r="T11042" s="171"/>
    </row>
    <row r="11043" spans="2:20">
      <c r="B11043" s="1170"/>
      <c r="C11043" s="72"/>
      <c r="D11043" s="898" t="s">
        <v>12492</v>
      </c>
      <c r="E11043" s="899">
        <v>45833</v>
      </c>
      <c r="F11043" s="900">
        <v>0.41790509259259262</v>
      </c>
      <c r="G11043" s="899">
        <v>45834</v>
      </c>
      <c r="H11043" s="900">
        <v>0.71060185185185187</v>
      </c>
      <c r="I11043" s="901" t="s">
        <v>1922</v>
      </c>
      <c r="J11043" s="901" t="s">
        <v>1490</v>
      </c>
      <c r="K11043" s="902" t="s">
        <v>464</v>
      </c>
      <c r="L11043" s="903" t="s">
        <v>1538</v>
      </c>
      <c r="M11043" s="903"/>
      <c r="N11043" s="904">
        <v>1</v>
      </c>
      <c r="O11043" s="1373">
        <v>1861.48327636719</v>
      </c>
      <c r="P11043" s="1374">
        <v>1861.48327636719</v>
      </c>
      <c r="Q11043" s="1119">
        <v>1</v>
      </c>
      <c r="R11043" s="1119" t="s">
        <v>2061</v>
      </c>
      <c r="S11043" s="905"/>
      <c r="T11043" s="171"/>
    </row>
    <row r="11044" spans="2:20">
      <c r="B11044" s="1170"/>
      <c r="C11044" s="72"/>
      <c r="D11044" s="898" t="s">
        <v>12493</v>
      </c>
      <c r="E11044" s="899">
        <v>45833</v>
      </c>
      <c r="F11044" s="900">
        <v>0.42078703703703701</v>
      </c>
      <c r="G11044" s="899">
        <v>45833</v>
      </c>
      <c r="H11044" s="900">
        <v>0.79340277777777779</v>
      </c>
      <c r="I11044" s="901" t="s">
        <v>1917</v>
      </c>
      <c r="J11044" s="901" t="s">
        <v>1490</v>
      </c>
      <c r="K11044" s="902" t="s">
        <v>464</v>
      </c>
      <c r="L11044" s="903" t="s">
        <v>1538</v>
      </c>
      <c r="M11044" s="903"/>
      <c r="N11044" s="904">
        <v>715</v>
      </c>
      <c r="O11044" s="1373">
        <v>279763.80093383801</v>
      </c>
      <c r="P11044" s="1374">
        <v>391.27804326410899</v>
      </c>
      <c r="Q11044" s="1119">
        <v>1</v>
      </c>
      <c r="R11044" s="1119" t="s">
        <v>2061</v>
      </c>
      <c r="S11044" s="905"/>
      <c r="T11044" s="171"/>
    </row>
    <row r="11045" spans="2:20">
      <c r="B11045" s="1170"/>
      <c r="C11045" s="72"/>
      <c r="D11045" s="898" t="s">
        <v>12494</v>
      </c>
      <c r="E11045" s="899">
        <v>45833</v>
      </c>
      <c r="F11045" s="900">
        <v>0.42078703703703701</v>
      </c>
      <c r="G11045" s="899">
        <v>45834</v>
      </c>
      <c r="H11045" s="900">
        <v>0.48653935185185188</v>
      </c>
      <c r="I11045" s="901" t="s">
        <v>1917</v>
      </c>
      <c r="J11045" s="901" t="s">
        <v>1490</v>
      </c>
      <c r="K11045" s="902" t="s">
        <v>464</v>
      </c>
      <c r="L11045" s="903" t="s">
        <v>1538</v>
      </c>
      <c r="M11045" s="903"/>
      <c r="N11045" s="904">
        <v>19</v>
      </c>
      <c r="O11045" s="1373">
        <v>29158.9836425781</v>
      </c>
      <c r="P11045" s="1374">
        <v>1534.68334960938</v>
      </c>
      <c r="Q11045" s="1119">
        <v>1</v>
      </c>
      <c r="R11045" s="1119" t="s">
        <v>2061</v>
      </c>
      <c r="S11045" s="905"/>
      <c r="T11045" s="171"/>
    </row>
    <row r="11046" spans="2:20">
      <c r="B11046" s="1170"/>
      <c r="C11046" s="72"/>
      <c r="D11046" s="898" t="s">
        <v>12495</v>
      </c>
      <c r="E11046" s="899">
        <v>45833</v>
      </c>
      <c r="F11046" s="900">
        <v>0.4208796296296296</v>
      </c>
      <c r="G11046" s="899">
        <v>45833</v>
      </c>
      <c r="H11046" s="900">
        <v>0.91980324074074071</v>
      </c>
      <c r="I11046" s="901" t="s">
        <v>1658</v>
      </c>
      <c r="J11046" s="901" t="s">
        <v>1490</v>
      </c>
      <c r="K11046" s="902" t="s">
        <v>462</v>
      </c>
      <c r="L11046" s="903" t="s">
        <v>1466</v>
      </c>
      <c r="M11046" s="903" t="s">
        <v>1494</v>
      </c>
      <c r="N11046" s="904">
        <v>37</v>
      </c>
      <c r="O11046" s="1373">
        <v>26582.6504516602</v>
      </c>
      <c r="P11046" s="1374">
        <v>718.45001220703102</v>
      </c>
      <c r="Q11046" s="1119">
        <v>1</v>
      </c>
      <c r="R11046" s="1119" t="s">
        <v>2061</v>
      </c>
      <c r="S11046" s="905"/>
      <c r="T11046" s="171"/>
    </row>
    <row r="11047" spans="2:20">
      <c r="B11047" s="1170"/>
      <c r="C11047" s="72"/>
      <c r="D11047" s="898" t="s">
        <v>12496</v>
      </c>
      <c r="E11047" s="899">
        <v>45833</v>
      </c>
      <c r="F11047" s="900">
        <v>0.42214120370370373</v>
      </c>
      <c r="G11047" s="899">
        <v>45833</v>
      </c>
      <c r="H11047" s="900">
        <v>0.97407407407407409</v>
      </c>
      <c r="I11047" s="901" t="s">
        <v>3020</v>
      </c>
      <c r="J11047" s="901" t="s">
        <v>1465</v>
      </c>
      <c r="K11047" s="902" t="s">
        <v>462</v>
      </c>
      <c r="L11047" s="903" t="s">
        <v>1527</v>
      </c>
      <c r="M11047" s="903" t="s">
        <v>1530</v>
      </c>
      <c r="N11047" s="904">
        <v>32</v>
      </c>
      <c r="O11047" s="1373">
        <v>24980.1337280273</v>
      </c>
      <c r="P11047" s="1374">
        <v>780.62917900085404</v>
      </c>
      <c r="Q11047" s="1119">
        <v>1</v>
      </c>
      <c r="R11047" s="1119" t="s">
        <v>2061</v>
      </c>
      <c r="S11047" s="905"/>
      <c r="T11047" s="171"/>
    </row>
    <row r="11048" spans="2:20">
      <c r="B11048" s="1170"/>
      <c r="C11048" s="72"/>
      <c r="D11048" s="898" t="s">
        <v>12497</v>
      </c>
      <c r="E11048" s="899">
        <v>45833</v>
      </c>
      <c r="F11048" s="900">
        <v>0.42972222222222223</v>
      </c>
      <c r="G11048" s="899">
        <v>45833</v>
      </c>
      <c r="H11048" s="900">
        <v>0.57429398148148147</v>
      </c>
      <c r="I11048" s="901">
        <v>8798</v>
      </c>
      <c r="J11048" s="901" t="s">
        <v>1465</v>
      </c>
      <c r="K11048" s="902" t="s">
        <v>464</v>
      </c>
      <c r="L11048" s="903" t="s">
        <v>1538</v>
      </c>
      <c r="M11048" s="903"/>
      <c r="N11048" s="904">
        <v>11</v>
      </c>
      <c r="O11048" s="1373">
        <v>1942.0166778564501</v>
      </c>
      <c r="P11048" s="1374">
        <v>176.546970714222</v>
      </c>
      <c r="Q11048" s="1119">
        <v>1</v>
      </c>
      <c r="R11048" s="1119" t="s">
        <v>2061</v>
      </c>
      <c r="S11048" s="905"/>
      <c r="T11048" s="171"/>
    </row>
    <row r="11049" spans="2:20">
      <c r="B11049" s="1170"/>
      <c r="C11049" s="72"/>
      <c r="D11049" s="898" t="s">
        <v>12498</v>
      </c>
      <c r="E11049" s="899">
        <v>45833</v>
      </c>
      <c r="F11049" s="900">
        <v>0.43547453703703703</v>
      </c>
      <c r="G11049" s="899">
        <v>45833</v>
      </c>
      <c r="H11049" s="900">
        <v>0.94542824074074072</v>
      </c>
      <c r="I11049" s="901" t="s">
        <v>5469</v>
      </c>
      <c r="J11049" s="901" t="s">
        <v>1476</v>
      </c>
      <c r="K11049" s="902" t="s">
        <v>464</v>
      </c>
      <c r="L11049" s="903" t="s">
        <v>1527</v>
      </c>
      <c r="M11049" s="903" t="s">
        <v>1530</v>
      </c>
      <c r="N11049" s="904">
        <v>1</v>
      </c>
      <c r="O11049" s="1373">
        <v>734.33331298828102</v>
      </c>
      <c r="P11049" s="1374">
        <v>734.33331298828102</v>
      </c>
      <c r="Q11049" s="1119">
        <v>1</v>
      </c>
      <c r="R11049" s="1119" t="s">
        <v>2061</v>
      </c>
      <c r="S11049" s="905"/>
      <c r="T11049" s="171"/>
    </row>
    <row r="11050" spans="2:20">
      <c r="B11050" s="1170"/>
      <c r="C11050" s="72"/>
      <c r="D11050" s="898" t="s">
        <v>12499</v>
      </c>
      <c r="E11050" s="899">
        <v>45833</v>
      </c>
      <c r="F11050" s="900">
        <v>0.43680555555555556</v>
      </c>
      <c r="G11050" s="899">
        <v>45835</v>
      </c>
      <c r="H11050" s="900">
        <v>0.47891203703703705</v>
      </c>
      <c r="I11050" s="901" t="s">
        <v>1787</v>
      </c>
      <c r="J11050" s="901" t="s">
        <v>1490</v>
      </c>
      <c r="K11050" s="902" t="s">
        <v>464</v>
      </c>
      <c r="L11050" s="903" t="s">
        <v>1538</v>
      </c>
      <c r="M11050" s="903"/>
      <c r="N11050" s="904">
        <v>1</v>
      </c>
      <c r="O11050" s="1373">
        <v>2940.63330078125</v>
      </c>
      <c r="P11050" s="1374">
        <v>2940.63330078125</v>
      </c>
      <c r="Q11050" s="1119">
        <v>1</v>
      </c>
      <c r="R11050" s="1119" t="s">
        <v>2061</v>
      </c>
      <c r="S11050" s="905"/>
      <c r="T11050" s="171"/>
    </row>
    <row r="11051" spans="2:20">
      <c r="B11051" s="1170"/>
      <c r="C11051" s="72"/>
      <c r="D11051" s="898" t="s">
        <v>12409</v>
      </c>
      <c r="E11051" s="899">
        <v>45833</v>
      </c>
      <c r="F11051" s="900">
        <v>0.43962962962962965</v>
      </c>
      <c r="G11051" s="899">
        <v>45837</v>
      </c>
      <c r="H11051" s="900">
        <v>0.71774305555555551</v>
      </c>
      <c r="I11051" s="901">
        <v>6419</v>
      </c>
      <c r="J11051" s="901" t="s">
        <v>1465</v>
      </c>
      <c r="K11051" s="902" t="s">
        <v>462</v>
      </c>
      <c r="L11051" s="903" t="s">
        <v>1473</v>
      </c>
      <c r="M11051" s="903"/>
      <c r="N11051" s="904">
        <v>22</v>
      </c>
      <c r="O11051" s="1373">
        <v>9455.9665771648306</v>
      </c>
      <c r="P11051" s="1374">
        <v>429.81666259840102</v>
      </c>
      <c r="Q11051" s="1119">
        <v>1</v>
      </c>
      <c r="R11051" s="1119" t="s">
        <v>2061</v>
      </c>
      <c r="S11051" s="905" t="s">
        <v>12409</v>
      </c>
      <c r="T11051" s="171"/>
    </row>
    <row r="11052" spans="2:20">
      <c r="B11052" s="1170"/>
      <c r="C11052" s="72"/>
      <c r="D11052" s="898" t="s">
        <v>12500</v>
      </c>
      <c r="E11052" s="899">
        <v>45833</v>
      </c>
      <c r="F11052" s="900">
        <v>0.44046296296296295</v>
      </c>
      <c r="G11052" s="899">
        <v>45833</v>
      </c>
      <c r="H11052" s="900">
        <v>0.59417824074074077</v>
      </c>
      <c r="I11052" s="901" t="s">
        <v>3479</v>
      </c>
      <c r="J11052" s="901" t="s">
        <v>1490</v>
      </c>
      <c r="K11052" s="902" t="s">
        <v>462</v>
      </c>
      <c r="L11052" s="903" t="s">
        <v>1466</v>
      </c>
      <c r="M11052" s="903" t="s">
        <v>1467</v>
      </c>
      <c r="N11052" s="904">
        <v>928</v>
      </c>
      <c r="O11052" s="1373">
        <v>205412.80566406299</v>
      </c>
      <c r="P11052" s="1374">
        <v>221.35000610351599</v>
      </c>
      <c r="Q11052" s="1119">
        <v>1</v>
      </c>
      <c r="R11052" s="1119" t="s">
        <v>2061</v>
      </c>
      <c r="S11052" s="905"/>
      <c r="T11052" s="171"/>
    </row>
    <row r="11053" spans="2:20">
      <c r="B11053" s="1170"/>
      <c r="C11053" s="72"/>
      <c r="D11053" s="898" t="s">
        <v>12500</v>
      </c>
      <c r="E11053" s="899">
        <v>45833</v>
      </c>
      <c r="F11053" s="900">
        <v>0.44046296296296295</v>
      </c>
      <c r="G11053" s="899">
        <v>45833</v>
      </c>
      <c r="H11053" s="900">
        <v>0.71125000000000005</v>
      </c>
      <c r="I11053" s="901" t="s">
        <v>2257</v>
      </c>
      <c r="J11053" s="901" t="s">
        <v>1490</v>
      </c>
      <c r="K11053" s="902" t="s">
        <v>464</v>
      </c>
      <c r="L11053" s="903" t="s">
        <v>1466</v>
      </c>
      <c r="M11053" s="903" t="s">
        <v>1467</v>
      </c>
      <c r="N11053" s="904">
        <v>1169</v>
      </c>
      <c r="O11053" s="1373">
        <v>292075.92990112299</v>
      </c>
      <c r="P11053" s="1374">
        <v>249.85109486836899</v>
      </c>
      <c r="Q11053" s="1119">
        <v>1</v>
      </c>
      <c r="R11053" s="1119" t="s">
        <v>2061</v>
      </c>
      <c r="S11053" s="905"/>
      <c r="T11053" s="171"/>
    </row>
    <row r="11054" spans="2:20">
      <c r="B11054" s="1170"/>
      <c r="C11054" s="72"/>
      <c r="D11054" s="898" t="s">
        <v>12501</v>
      </c>
      <c r="E11054" s="899">
        <v>45833</v>
      </c>
      <c r="F11054" s="900">
        <v>0.44046296296296295</v>
      </c>
      <c r="G11054" s="899">
        <v>45833</v>
      </c>
      <c r="H11054" s="900">
        <v>0.97631944444444441</v>
      </c>
      <c r="I11054" s="901" t="s">
        <v>2257</v>
      </c>
      <c r="J11054" s="901" t="s">
        <v>1490</v>
      </c>
      <c r="K11054" s="902" t="s">
        <v>464</v>
      </c>
      <c r="L11054" s="903" t="s">
        <v>1538</v>
      </c>
      <c r="M11054" s="903"/>
      <c r="N11054" s="904">
        <v>1</v>
      </c>
      <c r="O11054" s="1373">
        <v>771.63336181640602</v>
      </c>
      <c r="P11054" s="1374">
        <v>771.63336181640602</v>
      </c>
      <c r="Q11054" s="1119">
        <v>1</v>
      </c>
      <c r="R11054" s="1119" t="s">
        <v>2061</v>
      </c>
      <c r="S11054" s="905"/>
      <c r="T11054" s="171"/>
    </row>
    <row r="11055" spans="2:20">
      <c r="B11055" s="1170"/>
      <c r="C11055" s="72"/>
      <c r="D11055" s="898" t="s">
        <v>12502</v>
      </c>
      <c r="E11055" s="899">
        <v>45833</v>
      </c>
      <c r="F11055" s="900">
        <v>0.44185185185185183</v>
      </c>
      <c r="G11055" s="899">
        <v>45834</v>
      </c>
      <c r="H11055" s="900">
        <v>0.45136574074074076</v>
      </c>
      <c r="I11055" s="901" t="s">
        <v>1516</v>
      </c>
      <c r="J11055" s="901" t="s">
        <v>1490</v>
      </c>
      <c r="K11055" s="902" t="s">
        <v>464</v>
      </c>
      <c r="L11055" s="903" t="s">
        <v>1538</v>
      </c>
      <c r="M11055" s="903"/>
      <c r="N11055" s="904">
        <v>7</v>
      </c>
      <c r="O11055" s="1373">
        <v>10175.8996582031</v>
      </c>
      <c r="P11055" s="1374">
        <v>1453.69995117188</v>
      </c>
      <c r="Q11055" s="1119">
        <v>1</v>
      </c>
      <c r="R11055" s="1119" t="s">
        <v>2061</v>
      </c>
      <c r="S11055" s="905"/>
      <c r="T11055" s="171"/>
    </row>
    <row r="11056" spans="2:20">
      <c r="B11056" s="1170"/>
      <c r="C11056" s="72"/>
      <c r="D11056" s="898" t="s">
        <v>12503</v>
      </c>
      <c r="E11056" s="899">
        <v>45833</v>
      </c>
      <c r="F11056" s="900">
        <v>0.44270833333333331</v>
      </c>
      <c r="G11056" s="899">
        <v>45833</v>
      </c>
      <c r="H11056" s="900">
        <v>0.77098379629629632</v>
      </c>
      <c r="I11056" s="901">
        <v>35695</v>
      </c>
      <c r="J11056" s="901" t="s">
        <v>1476</v>
      </c>
      <c r="K11056" s="902" t="s">
        <v>464</v>
      </c>
      <c r="L11056" s="903" t="s">
        <v>1527</v>
      </c>
      <c r="M11056" s="903" t="s">
        <v>1530</v>
      </c>
      <c r="N11056" s="904">
        <v>1</v>
      </c>
      <c r="O11056" s="1373">
        <v>472.71667480468801</v>
      </c>
      <c r="P11056" s="1374">
        <v>472.71667480468801</v>
      </c>
      <c r="Q11056" s="1119">
        <v>1</v>
      </c>
      <c r="R11056" s="1119" t="s">
        <v>2061</v>
      </c>
      <c r="S11056" s="905"/>
      <c r="T11056" s="171"/>
    </row>
    <row r="11057" spans="2:20">
      <c r="B11057" s="1170"/>
      <c r="C11057" s="72"/>
      <c r="D11057" s="898" t="s">
        <v>12504</v>
      </c>
      <c r="E11057" s="899">
        <v>45833</v>
      </c>
      <c r="F11057" s="900">
        <v>0.44444444444444442</v>
      </c>
      <c r="G11057" s="899">
        <v>45834</v>
      </c>
      <c r="H11057" s="900">
        <v>0.7210185185185185</v>
      </c>
      <c r="I11057" s="901" t="s">
        <v>2418</v>
      </c>
      <c r="J11057" s="901" t="s">
        <v>1490</v>
      </c>
      <c r="K11057" s="902" t="s">
        <v>464</v>
      </c>
      <c r="L11057" s="903" t="s">
        <v>1527</v>
      </c>
      <c r="M11057" s="903" t="s">
        <v>1530</v>
      </c>
      <c r="N11057" s="904">
        <v>4</v>
      </c>
      <c r="O11057" s="1373">
        <v>5476.4498775750399</v>
      </c>
      <c r="P11057" s="1374">
        <v>1369.11246939376</v>
      </c>
      <c r="Q11057" s="1119">
        <v>1</v>
      </c>
      <c r="R11057" s="1119" t="s">
        <v>2061</v>
      </c>
      <c r="S11057" s="905"/>
      <c r="T11057" s="171"/>
    </row>
    <row r="11058" spans="2:20">
      <c r="B11058" s="1170"/>
      <c r="C11058" s="72"/>
      <c r="D11058" s="898" t="s">
        <v>12505</v>
      </c>
      <c r="E11058" s="899">
        <v>45833</v>
      </c>
      <c r="F11058" s="900">
        <v>0.45372685185185185</v>
      </c>
      <c r="G11058" s="899">
        <v>45835</v>
      </c>
      <c r="H11058" s="900">
        <v>0.63914351851851847</v>
      </c>
      <c r="I11058" s="901" t="s">
        <v>1626</v>
      </c>
      <c r="J11058" s="901" t="s">
        <v>1490</v>
      </c>
      <c r="K11058" s="902" t="s">
        <v>464</v>
      </c>
      <c r="L11058" s="903" t="s">
        <v>1538</v>
      </c>
      <c r="M11058" s="903"/>
      <c r="N11058" s="904">
        <v>12</v>
      </c>
      <c r="O11058" s="1373">
        <v>4003.3167572021498</v>
      </c>
      <c r="P11058" s="1374">
        <v>333.60972976684599</v>
      </c>
      <c r="Q11058" s="1119">
        <v>1</v>
      </c>
      <c r="R11058" s="1119" t="s">
        <v>2061</v>
      </c>
      <c r="S11058" s="905"/>
      <c r="T11058" s="171"/>
    </row>
    <row r="11059" spans="2:20">
      <c r="B11059" s="1170"/>
      <c r="C11059" s="72"/>
      <c r="D11059" s="898" t="s">
        <v>12506</v>
      </c>
      <c r="E11059" s="899">
        <v>45833</v>
      </c>
      <c r="F11059" s="900">
        <v>0.45376157407407408</v>
      </c>
      <c r="G11059" s="899">
        <v>45833</v>
      </c>
      <c r="H11059" s="900">
        <v>0.51406249999999998</v>
      </c>
      <c r="I11059" s="901" t="s">
        <v>1735</v>
      </c>
      <c r="J11059" s="901" t="s">
        <v>1476</v>
      </c>
      <c r="K11059" s="902" t="s">
        <v>464</v>
      </c>
      <c r="L11059" s="903" t="s">
        <v>1466</v>
      </c>
      <c r="M11059" s="903" t="s">
        <v>1494</v>
      </c>
      <c r="N11059" s="904">
        <v>1</v>
      </c>
      <c r="O11059" s="1373">
        <v>86.833335876464801</v>
      </c>
      <c r="P11059" s="1374">
        <v>86.833335876464801</v>
      </c>
      <c r="Q11059" s="1119">
        <v>1</v>
      </c>
      <c r="R11059" s="1119" t="s">
        <v>2061</v>
      </c>
      <c r="S11059" s="905"/>
      <c r="T11059" s="171"/>
    </row>
    <row r="11060" spans="2:20">
      <c r="B11060" s="1170"/>
      <c r="C11060" s="72"/>
      <c r="D11060" s="898" t="s">
        <v>12507</v>
      </c>
      <c r="E11060" s="899">
        <v>45833</v>
      </c>
      <c r="F11060" s="900">
        <v>0.45453703703703702</v>
      </c>
      <c r="G11060" s="899">
        <v>45834</v>
      </c>
      <c r="H11060" s="900">
        <v>0.87921296296296292</v>
      </c>
      <c r="I11060" s="901">
        <v>8798</v>
      </c>
      <c r="J11060" s="901" t="s">
        <v>1465</v>
      </c>
      <c r="K11060" s="902" t="s">
        <v>464</v>
      </c>
      <c r="L11060" s="903" t="s">
        <v>1527</v>
      </c>
      <c r="M11060" s="903" t="s">
        <v>1530</v>
      </c>
      <c r="N11060" s="904">
        <v>1</v>
      </c>
      <c r="O11060" s="1373">
        <v>2051.53344726563</v>
      </c>
      <c r="P11060" s="1374">
        <v>2051.53344726563</v>
      </c>
      <c r="Q11060" s="1119">
        <v>1</v>
      </c>
      <c r="R11060" s="1119" t="s">
        <v>2061</v>
      </c>
      <c r="S11060" s="905"/>
      <c r="T11060" s="171"/>
    </row>
    <row r="11061" spans="2:20">
      <c r="B11061" s="1170"/>
      <c r="C11061" s="72"/>
      <c r="D11061" s="898" t="s">
        <v>12508</v>
      </c>
      <c r="E11061" s="899">
        <v>45833</v>
      </c>
      <c r="F11061" s="900">
        <v>0.4548611111111111</v>
      </c>
      <c r="G11061" s="899">
        <v>45833</v>
      </c>
      <c r="H11061" s="900">
        <v>0.56420138888888893</v>
      </c>
      <c r="I11061" s="901" t="s">
        <v>2060</v>
      </c>
      <c r="J11061" s="901" t="s">
        <v>1472</v>
      </c>
      <c r="K11061" s="902" t="s">
        <v>464</v>
      </c>
      <c r="L11061" s="903" t="s">
        <v>1527</v>
      </c>
      <c r="M11061" s="903" t="s">
        <v>1530</v>
      </c>
      <c r="N11061" s="904">
        <v>1</v>
      </c>
      <c r="O11061" s="1373">
        <v>157.44999694824199</v>
      </c>
      <c r="P11061" s="1374">
        <v>157.44999694824199</v>
      </c>
      <c r="Q11061" s="1119">
        <v>1</v>
      </c>
      <c r="R11061" s="1119" t="s">
        <v>2061</v>
      </c>
      <c r="S11061" s="905"/>
      <c r="T11061" s="171"/>
    </row>
    <row r="11062" spans="2:20">
      <c r="B11062" s="1170"/>
      <c r="C11062" s="72"/>
      <c r="D11062" s="898" t="s">
        <v>12509</v>
      </c>
      <c r="E11062" s="899">
        <v>45833</v>
      </c>
      <c r="F11062" s="900">
        <v>0.45675925925925925</v>
      </c>
      <c r="G11062" s="899">
        <v>45833</v>
      </c>
      <c r="H11062" s="900">
        <v>0.70642361111111107</v>
      </c>
      <c r="I11062" s="901">
        <v>8802</v>
      </c>
      <c r="J11062" s="901" t="s">
        <v>1465</v>
      </c>
      <c r="K11062" s="902" t="s">
        <v>464</v>
      </c>
      <c r="L11062" s="903" t="s">
        <v>1538</v>
      </c>
      <c r="M11062" s="903"/>
      <c r="N11062" s="904">
        <v>5</v>
      </c>
      <c r="O11062" s="1373">
        <v>1797.5833129882801</v>
      </c>
      <c r="P11062" s="1374">
        <v>359.51666259765602</v>
      </c>
      <c r="Q11062" s="1119">
        <v>1</v>
      </c>
      <c r="R11062" s="1119" t="s">
        <v>2061</v>
      </c>
      <c r="S11062" s="905"/>
      <c r="T11062" s="171"/>
    </row>
    <row r="11063" spans="2:20">
      <c r="B11063" s="1170"/>
      <c r="C11063" s="72"/>
      <c r="D11063" s="898" t="s">
        <v>12510</v>
      </c>
      <c r="E11063" s="899">
        <v>45833</v>
      </c>
      <c r="F11063" s="900">
        <v>0.45855324074074072</v>
      </c>
      <c r="G11063" s="899">
        <v>45834</v>
      </c>
      <c r="H11063" s="900">
        <v>0.56159722222222219</v>
      </c>
      <c r="I11063" s="901" t="s">
        <v>2775</v>
      </c>
      <c r="J11063" s="901" t="s">
        <v>1490</v>
      </c>
      <c r="K11063" s="902" t="s">
        <v>462</v>
      </c>
      <c r="L11063" s="903" t="s">
        <v>1538</v>
      </c>
      <c r="M11063" s="903"/>
      <c r="N11063" s="904">
        <v>1</v>
      </c>
      <c r="O11063" s="1373">
        <v>1588.38330078125</v>
      </c>
      <c r="P11063" s="1374">
        <v>1588.38330078125</v>
      </c>
      <c r="Q11063" s="1119">
        <v>1</v>
      </c>
      <c r="R11063" s="1119" t="s">
        <v>2061</v>
      </c>
      <c r="S11063" s="905"/>
      <c r="T11063" s="171"/>
    </row>
    <row r="11064" spans="2:20">
      <c r="B11064" s="1170"/>
      <c r="C11064" s="72"/>
      <c r="D11064" s="898" t="s">
        <v>12511</v>
      </c>
      <c r="E11064" s="899">
        <v>45833</v>
      </c>
      <c r="F11064" s="900">
        <v>0.46715277777777775</v>
      </c>
      <c r="G11064" s="899">
        <v>45833</v>
      </c>
      <c r="H11064" s="900">
        <v>0.72965277777777782</v>
      </c>
      <c r="I11064" s="901" t="s">
        <v>1471</v>
      </c>
      <c r="J11064" s="901" t="s">
        <v>1472</v>
      </c>
      <c r="K11064" s="902" t="s">
        <v>464</v>
      </c>
      <c r="L11064" s="903" t="s">
        <v>1538</v>
      </c>
      <c r="M11064" s="903"/>
      <c r="N11064" s="904">
        <v>1</v>
      </c>
      <c r="O11064" s="1373">
        <v>378</v>
      </c>
      <c r="P11064" s="1374">
        <v>378</v>
      </c>
      <c r="Q11064" s="1119">
        <v>1</v>
      </c>
      <c r="R11064" s="1119" t="s">
        <v>2061</v>
      </c>
      <c r="S11064" s="905"/>
      <c r="T11064" s="171"/>
    </row>
    <row r="11065" spans="2:20">
      <c r="B11065" s="1170"/>
      <c r="C11065" s="72"/>
      <c r="D11065" s="898" t="s">
        <v>12512</v>
      </c>
      <c r="E11065" s="899">
        <v>45833</v>
      </c>
      <c r="F11065" s="900">
        <v>0.46894675925925927</v>
      </c>
      <c r="G11065" s="899">
        <v>45834</v>
      </c>
      <c r="H11065" s="900">
        <v>0.71722222222222221</v>
      </c>
      <c r="I11065" s="901" t="s">
        <v>1989</v>
      </c>
      <c r="J11065" s="901" t="s">
        <v>1490</v>
      </c>
      <c r="K11065" s="902" t="s">
        <v>464</v>
      </c>
      <c r="L11065" s="903" t="s">
        <v>1538</v>
      </c>
      <c r="M11065" s="903"/>
      <c r="N11065" s="904">
        <v>106</v>
      </c>
      <c r="O11065" s="1373">
        <v>151150.15076772901</v>
      </c>
      <c r="P11065" s="1374">
        <v>1425.9448185634801</v>
      </c>
      <c r="Q11065" s="1119">
        <v>1</v>
      </c>
      <c r="R11065" s="1119" t="s">
        <v>2061</v>
      </c>
      <c r="S11065" s="905"/>
      <c r="T11065" s="171"/>
    </row>
    <row r="11066" spans="2:20">
      <c r="B11066" s="1170"/>
      <c r="C11066" s="72"/>
      <c r="D11066" s="898" t="s">
        <v>12513</v>
      </c>
      <c r="E11066" s="899">
        <v>45833</v>
      </c>
      <c r="F11066" s="900">
        <v>0.47085648148148146</v>
      </c>
      <c r="G11066" s="899">
        <v>45833</v>
      </c>
      <c r="H11066" s="900">
        <v>0.71550925925925923</v>
      </c>
      <c r="I11066" s="901" t="s">
        <v>3454</v>
      </c>
      <c r="J11066" s="901" t="s">
        <v>1490</v>
      </c>
      <c r="K11066" s="902" t="s">
        <v>462</v>
      </c>
      <c r="L11066" s="903" t="s">
        <v>1502</v>
      </c>
      <c r="M11066" s="903"/>
      <c r="N11066" s="904">
        <v>1</v>
      </c>
      <c r="O11066" s="1373">
        <v>352.29998779296898</v>
      </c>
      <c r="P11066" s="1374">
        <v>352.29998779296898</v>
      </c>
      <c r="Q11066" s="1119">
        <v>1</v>
      </c>
      <c r="R11066" s="1119" t="s">
        <v>2061</v>
      </c>
      <c r="S11066" s="905"/>
      <c r="T11066" s="171"/>
    </row>
    <row r="11067" spans="2:20">
      <c r="B11067" s="1170"/>
      <c r="C11067" s="72"/>
      <c r="D11067" s="898" t="s">
        <v>12514</v>
      </c>
      <c r="E11067" s="899">
        <v>45833</v>
      </c>
      <c r="F11067" s="900">
        <v>0.47149305555555554</v>
      </c>
      <c r="G11067" s="899">
        <v>45833</v>
      </c>
      <c r="H11067" s="900">
        <v>0.75516203703703699</v>
      </c>
      <c r="I11067" s="901" t="s">
        <v>2979</v>
      </c>
      <c r="J11067" s="901" t="s">
        <v>1465</v>
      </c>
      <c r="K11067" s="902" t="s">
        <v>462</v>
      </c>
      <c r="L11067" s="903" t="s">
        <v>1527</v>
      </c>
      <c r="M11067" s="903" t="s">
        <v>1530</v>
      </c>
      <c r="N11067" s="904">
        <v>8</v>
      </c>
      <c r="O11067" s="1373">
        <v>3267.86669921875</v>
      </c>
      <c r="P11067" s="1374">
        <v>408.48333740234398</v>
      </c>
      <c r="Q11067" s="1119">
        <v>1</v>
      </c>
      <c r="R11067" s="1119" t="s">
        <v>2061</v>
      </c>
      <c r="S11067" s="905"/>
      <c r="T11067" s="171"/>
    </row>
    <row r="11068" spans="2:20">
      <c r="B11068" s="1170"/>
      <c r="C11068" s="72"/>
      <c r="D11068" s="898" t="s">
        <v>12515</v>
      </c>
      <c r="E11068" s="899">
        <v>45833</v>
      </c>
      <c r="F11068" s="900">
        <v>0.48120370370370369</v>
      </c>
      <c r="G11068" s="899">
        <v>45833</v>
      </c>
      <c r="H11068" s="900">
        <v>0.88263888888888886</v>
      </c>
      <c r="I11068" s="901" t="s">
        <v>2180</v>
      </c>
      <c r="J11068" s="901" t="s">
        <v>1465</v>
      </c>
      <c r="K11068" s="902" t="s">
        <v>464</v>
      </c>
      <c r="L11068" s="903" t="s">
        <v>1527</v>
      </c>
      <c r="M11068" s="903" t="s">
        <v>1530</v>
      </c>
      <c r="N11068" s="904">
        <v>9</v>
      </c>
      <c r="O11068" s="1373">
        <v>5202.5998535156295</v>
      </c>
      <c r="P11068" s="1374">
        <v>578.066650390625</v>
      </c>
      <c r="Q11068" s="1119">
        <v>1</v>
      </c>
      <c r="R11068" s="1119" t="s">
        <v>2061</v>
      </c>
      <c r="S11068" s="905"/>
      <c r="T11068" s="171"/>
    </row>
    <row r="11069" spans="2:20">
      <c r="B11069" s="1170"/>
      <c r="C11069" s="72"/>
      <c r="D11069" s="898" t="s">
        <v>12516</v>
      </c>
      <c r="E11069" s="899">
        <v>45833</v>
      </c>
      <c r="F11069" s="900">
        <v>0.48694444444444446</v>
      </c>
      <c r="G11069" s="899">
        <v>45834</v>
      </c>
      <c r="H11069" s="900">
        <v>0.41070601851851851</v>
      </c>
      <c r="I11069" s="901" t="s">
        <v>1955</v>
      </c>
      <c r="J11069" s="901" t="s">
        <v>1490</v>
      </c>
      <c r="K11069" s="902" t="s">
        <v>464</v>
      </c>
      <c r="L11069" s="903" t="s">
        <v>1527</v>
      </c>
      <c r="M11069" s="903" t="s">
        <v>1530</v>
      </c>
      <c r="N11069" s="904">
        <v>3</v>
      </c>
      <c r="O11069" s="1373">
        <v>3990.6500244140602</v>
      </c>
      <c r="P11069" s="1374">
        <v>1330.21667480469</v>
      </c>
      <c r="Q11069" s="1119">
        <v>1</v>
      </c>
      <c r="R11069" s="1119" t="s">
        <v>2061</v>
      </c>
      <c r="S11069" s="905"/>
      <c r="T11069" s="171"/>
    </row>
    <row r="11070" spans="2:20">
      <c r="B11070" s="1170"/>
      <c r="C11070" s="72"/>
      <c r="D11070" s="898" t="s">
        <v>12517</v>
      </c>
      <c r="E11070" s="899">
        <v>45833</v>
      </c>
      <c r="F11070" s="900">
        <v>0.48755787037037035</v>
      </c>
      <c r="G11070" s="899">
        <v>45833</v>
      </c>
      <c r="H11070" s="900">
        <v>0.49144675925925924</v>
      </c>
      <c r="I11070" s="901">
        <v>7979</v>
      </c>
      <c r="J11070" s="901" t="s">
        <v>1465</v>
      </c>
      <c r="K11070" s="902" t="s">
        <v>462</v>
      </c>
      <c r="L11070" s="903" t="s">
        <v>1502</v>
      </c>
      <c r="M11070" s="903"/>
      <c r="N11070" s="904">
        <v>1</v>
      </c>
      <c r="O11070" s="1373">
        <v>5.5999999046325701</v>
      </c>
      <c r="P11070" s="1374">
        <v>5.5999999046325701</v>
      </c>
      <c r="Q11070" s="1119">
        <v>1</v>
      </c>
      <c r="R11070" s="1119" t="s">
        <v>2061</v>
      </c>
      <c r="S11070" s="905"/>
      <c r="T11070" s="171"/>
    </row>
    <row r="11071" spans="2:20">
      <c r="B11071" s="1170"/>
      <c r="C11071" s="72"/>
      <c r="D11071" s="898" t="s">
        <v>12518</v>
      </c>
      <c r="E11071" s="899">
        <v>45833</v>
      </c>
      <c r="F11071" s="900">
        <v>0.49406250000000002</v>
      </c>
      <c r="G11071" s="899">
        <v>45834</v>
      </c>
      <c r="H11071" s="900">
        <v>0.59966435185185185</v>
      </c>
      <c r="I11071" s="901" t="s">
        <v>1663</v>
      </c>
      <c r="J11071" s="901" t="s">
        <v>1490</v>
      </c>
      <c r="K11071" s="902" t="s">
        <v>464</v>
      </c>
      <c r="L11071" s="903" t="s">
        <v>1538</v>
      </c>
      <c r="M11071" s="903"/>
      <c r="N11071" s="904">
        <v>7</v>
      </c>
      <c r="O11071" s="1373">
        <v>9567.5665283203107</v>
      </c>
      <c r="P11071" s="1374">
        <v>1366.7952183314701</v>
      </c>
      <c r="Q11071" s="1119">
        <v>1</v>
      </c>
      <c r="R11071" s="1119" t="s">
        <v>2061</v>
      </c>
      <c r="S11071" s="905"/>
      <c r="T11071" s="171"/>
    </row>
    <row r="11072" spans="2:20">
      <c r="B11072" s="1170"/>
      <c r="C11072" s="72"/>
      <c r="D11072" s="898" t="s">
        <v>12519</v>
      </c>
      <c r="E11072" s="899">
        <v>45833</v>
      </c>
      <c r="F11072" s="900">
        <v>0.49416666666666664</v>
      </c>
      <c r="G11072" s="899">
        <v>45833</v>
      </c>
      <c r="H11072" s="900">
        <v>0.77975694444444443</v>
      </c>
      <c r="I11072" s="901">
        <v>9060</v>
      </c>
      <c r="J11072" s="901" t="s">
        <v>1465</v>
      </c>
      <c r="K11072" s="902" t="s">
        <v>462</v>
      </c>
      <c r="L11072" s="903" t="s">
        <v>1538</v>
      </c>
      <c r="M11072" s="903"/>
      <c r="N11072" s="904">
        <v>47</v>
      </c>
      <c r="O11072" s="1373">
        <v>19328.75</v>
      </c>
      <c r="P11072" s="1374">
        <v>411.25</v>
      </c>
      <c r="Q11072" s="1119">
        <v>1</v>
      </c>
      <c r="R11072" s="1119" t="s">
        <v>2061</v>
      </c>
      <c r="S11072" s="905"/>
      <c r="T11072" s="171"/>
    </row>
    <row r="11073" spans="2:20">
      <c r="B11073" s="1170"/>
      <c r="C11073" s="72"/>
      <c r="D11073" s="898" t="s">
        <v>12520</v>
      </c>
      <c r="E11073" s="899">
        <v>45833</v>
      </c>
      <c r="F11073" s="900">
        <v>0.49751157407407409</v>
      </c>
      <c r="G11073" s="899">
        <v>45833</v>
      </c>
      <c r="H11073" s="900">
        <v>0.80809027777777775</v>
      </c>
      <c r="I11073" s="901" t="s">
        <v>5030</v>
      </c>
      <c r="J11073" s="901" t="s">
        <v>1465</v>
      </c>
      <c r="K11073" s="902" t="s">
        <v>462</v>
      </c>
      <c r="L11073" s="903" t="s">
        <v>1538</v>
      </c>
      <c r="M11073" s="903"/>
      <c r="N11073" s="904">
        <v>3</v>
      </c>
      <c r="O11073" s="1373">
        <v>1341.7000122070301</v>
      </c>
      <c r="P11073" s="1374">
        <v>447.23333740234398</v>
      </c>
      <c r="Q11073" s="1119">
        <v>1</v>
      </c>
      <c r="R11073" s="1119" t="s">
        <v>2061</v>
      </c>
      <c r="S11073" s="905"/>
      <c r="T11073" s="171"/>
    </row>
    <row r="11074" spans="2:20">
      <c r="B11074" s="1170"/>
      <c r="C11074" s="72"/>
      <c r="D11074" s="898" t="s">
        <v>12521</v>
      </c>
      <c r="E11074" s="899">
        <v>45833</v>
      </c>
      <c r="F11074" s="900">
        <v>0.49751157407407409</v>
      </c>
      <c r="G11074" s="899">
        <v>45833</v>
      </c>
      <c r="H11074" s="900">
        <v>0.82346064814814812</v>
      </c>
      <c r="I11074" s="901" t="s">
        <v>5030</v>
      </c>
      <c r="J11074" s="901" t="s">
        <v>1465</v>
      </c>
      <c r="K11074" s="902" t="s">
        <v>462</v>
      </c>
      <c r="L11074" s="903" t="s">
        <v>1502</v>
      </c>
      <c r="M11074" s="903"/>
      <c r="N11074" s="904">
        <v>78</v>
      </c>
      <c r="O11074" s="1373">
        <v>36610.600158691399</v>
      </c>
      <c r="P11074" s="1374">
        <v>469.36666870117199</v>
      </c>
      <c r="Q11074" s="1119">
        <v>1</v>
      </c>
      <c r="R11074" s="1119" t="s">
        <v>2061</v>
      </c>
      <c r="S11074" s="905"/>
      <c r="T11074" s="171"/>
    </row>
    <row r="11075" spans="2:20">
      <c r="B11075" s="1170"/>
      <c r="C11075" s="72"/>
      <c r="D11075" s="898" t="s">
        <v>12522</v>
      </c>
      <c r="E11075" s="899">
        <v>45833</v>
      </c>
      <c r="F11075" s="900">
        <v>0.50015046296296295</v>
      </c>
      <c r="G11075" s="899">
        <v>45833</v>
      </c>
      <c r="H11075" s="900">
        <v>0.55017361111111107</v>
      </c>
      <c r="I11075" s="901">
        <v>68197</v>
      </c>
      <c r="J11075" s="901" t="s">
        <v>1465</v>
      </c>
      <c r="K11075" s="902" t="s">
        <v>462</v>
      </c>
      <c r="L11075" s="903" t="s">
        <v>1538</v>
      </c>
      <c r="M11075" s="903"/>
      <c r="N11075" s="904">
        <v>681</v>
      </c>
      <c r="O11075" s="1373">
        <v>48986.600002706102</v>
      </c>
      <c r="P11075" s="1374">
        <v>71.933333337307005</v>
      </c>
      <c r="Q11075" s="1119">
        <v>1</v>
      </c>
      <c r="R11075" s="1119" t="s">
        <v>2061</v>
      </c>
      <c r="S11075" s="905"/>
      <c r="T11075" s="171"/>
    </row>
    <row r="11076" spans="2:20">
      <c r="B11076" s="1170"/>
      <c r="C11076" s="72"/>
      <c r="D11076" s="898" t="s">
        <v>12523</v>
      </c>
      <c r="E11076" s="899">
        <v>45833</v>
      </c>
      <c r="F11076" s="900">
        <v>0.50406249999999997</v>
      </c>
      <c r="G11076" s="899">
        <v>45834</v>
      </c>
      <c r="H11076" s="900">
        <v>0.57365740740740745</v>
      </c>
      <c r="I11076" s="901" t="s">
        <v>1574</v>
      </c>
      <c r="J11076" s="901" t="s">
        <v>1472</v>
      </c>
      <c r="K11076" s="902" t="s">
        <v>464</v>
      </c>
      <c r="L11076" s="903" t="s">
        <v>1538</v>
      </c>
      <c r="M11076" s="903"/>
      <c r="N11076" s="904">
        <v>3</v>
      </c>
      <c r="O11076" s="1373">
        <v>4620.6500244140598</v>
      </c>
      <c r="P11076" s="1374">
        <v>1540.21667480469</v>
      </c>
      <c r="Q11076" s="1119">
        <v>1</v>
      </c>
      <c r="R11076" s="1119" t="s">
        <v>2061</v>
      </c>
      <c r="S11076" s="905"/>
      <c r="T11076" s="171"/>
    </row>
    <row r="11077" spans="2:20">
      <c r="B11077" s="1170"/>
      <c r="C11077" s="72"/>
      <c r="D11077" s="898" t="s">
        <v>12524</v>
      </c>
      <c r="E11077" s="899">
        <v>45833</v>
      </c>
      <c r="F11077" s="900">
        <v>0.50498842592592597</v>
      </c>
      <c r="G11077" s="899">
        <v>45833</v>
      </c>
      <c r="H11077" s="900">
        <v>0.67538194444444444</v>
      </c>
      <c r="I11077" s="901" t="s">
        <v>1631</v>
      </c>
      <c r="J11077" s="901" t="s">
        <v>1490</v>
      </c>
      <c r="K11077" s="902" t="s">
        <v>464</v>
      </c>
      <c r="L11077" s="903" t="s">
        <v>1538</v>
      </c>
      <c r="M11077" s="903"/>
      <c r="N11077" s="904">
        <v>46</v>
      </c>
      <c r="O11077" s="1373">
        <v>11286.866760253901</v>
      </c>
      <c r="P11077" s="1374">
        <v>245.36666870117199</v>
      </c>
      <c r="Q11077" s="1119">
        <v>1</v>
      </c>
      <c r="R11077" s="1119" t="s">
        <v>2061</v>
      </c>
      <c r="S11077" s="905"/>
      <c r="T11077" s="171"/>
    </row>
    <row r="11078" spans="2:20">
      <c r="B11078" s="1170"/>
      <c r="C11078" s="72"/>
      <c r="D11078" s="898" t="s">
        <v>12525</v>
      </c>
      <c r="E11078" s="899">
        <v>45833</v>
      </c>
      <c r="F11078" s="900">
        <v>0.50518518518518518</v>
      </c>
      <c r="G11078" s="899">
        <v>45834</v>
      </c>
      <c r="H11078" s="900">
        <v>6.0416666666666667E-2</v>
      </c>
      <c r="I11078" s="901" t="s">
        <v>1663</v>
      </c>
      <c r="J11078" s="901" t="s">
        <v>1490</v>
      </c>
      <c r="K11078" s="902" t="s">
        <v>464</v>
      </c>
      <c r="L11078" s="903" t="s">
        <v>1538</v>
      </c>
      <c r="M11078" s="903"/>
      <c r="N11078" s="904">
        <v>1</v>
      </c>
      <c r="O11078" s="1373">
        <v>799.53332519531295</v>
      </c>
      <c r="P11078" s="1374">
        <v>799.53332519531295</v>
      </c>
      <c r="Q11078" s="1119">
        <v>1</v>
      </c>
      <c r="R11078" s="1119" t="s">
        <v>2061</v>
      </c>
      <c r="S11078" s="905"/>
      <c r="T11078" s="171"/>
    </row>
    <row r="11079" spans="2:20">
      <c r="B11079" s="1170"/>
      <c r="C11079" s="72"/>
      <c r="D11079" s="898" t="s">
        <v>12526</v>
      </c>
      <c r="E11079" s="899">
        <v>45833</v>
      </c>
      <c r="F11079" s="900">
        <v>0.50940972222222225</v>
      </c>
      <c r="G11079" s="899">
        <v>45833</v>
      </c>
      <c r="H11079" s="900">
        <v>0.59755787037037034</v>
      </c>
      <c r="I11079" s="901" t="s">
        <v>2165</v>
      </c>
      <c r="J11079" s="901" t="s">
        <v>1465</v>
      </c>
      <c r="K11079" s="902" t="s">
        <v>462</v>
      </c>
      <c r="L11079" s="903" t="s">
        <v>1527</v>
      </c>
      <c r="M11079" s="903" t="s">
        <v>1530</v>
      </c>
      <c r="N11079" s="904">
        <v>18</v>
      </c>
      <c r="O11079" s="1373">
        <v>2284.8000183105501</v>
      </c>
      <c r="P11079" s="1374">
        <v>126.93333435058599</v>
      </c>
      <c r="Q11079" s="1119">
        <v>1</v>
      </c>
      <c r="R11079" s="1119" t="s">
        <v>2061</v>
      </c>
      <c r="S11079" s="905"/>
      <c r="T11079" s="171"/>
    </row>
    <row r="11080" spans="2:20">
      <c r="B11080" s="1170"/>
      <c r="C11080" s="72"/>
      <c r="D11080" s="898" t="s">
        <v>12527</v>
      </c>
      <c r="E11080" s="899">
        <v>45833</v>
      </c>
      <c r="F11080" s="900">
        <v>0.52217592592592588</v>
      </c>
      <c r="G11080" s="899">
        <v>45834</v>
      </c>
      <c r="H11080" s="900">
        <v>0.69859953703703703</v>
      </c>
      <c r="I11080" s="901" t="s">
        <v>1922</v>
      </c>
      <c r="J11080" s="901" t="s">
        <v>1490</v>
      </c>
      <c r="K11080" s="902" t="s">
        <v>464</v>
      </c>
      <c r="L11080" s="903" t="s">
        <v>1538</v>
      </c>
      <c r="M11080" s="903"/>
      <c r="N11080" s="904">
        <v>88</v>
      </c>
      <c r="O11080" s="1373">
        <v>57105.566009521499</v>
      </c>
      <c r="P11080" s="1374">
        <v>648.92688647183502</v>
      </c>
      <c r="Q11080" s="1119">
        <v>1</v>
      </c>
      <c r="R11080" s="1119" t="s">
        <v>2061</v>
      </c>
      <c r="S11080" s="905"/>
      <c r="T11080" s="171"/>
    </row>
    <row r="11081" spans="2:20">
      <c r="B11081" s="1170"/>
      <c r="C11081" s="72"/>
      <c r="D11081" s="898" t="s">
        <v>12528</v>
      </c>
      <c r="E11081" s="899">
        <v>45833</v>
      </c>
      <c r="F11081" s="900">
        <v>0.52217592592592588</v>
      </c>
      <c r="G11081" s="899">
        <v>45835</v>
      </c>
      <c r="H11081" s="900">
        <v>0.57517361111111109</v>
      </c>
      <c r="I11081" s="901" t="s">
        <v>1922</v>
      </c>
      <c r="J11081" s="901" t="s">
        <v>1490</v>
      </c>
      <c r="K11081" s="902" t="s">
        <v>464</v>
      </c>
      <c r="L11081" s="903" t="s">
        <v>1538</v>
      </c>
      <c r="M11081" s="903"/>
      <c r="N11081" s="904">
        <v>9</v>
      </c>
      <c r="O11081" s="1373">
        <v>26606.8498535156</v>
      </c>
      <c r="P11081" s="1374">
        <v>2956.31665039063</v>
      </c>
      <c r="Q11081" s="1119">
        <v>1</v>
      </c>
      <c r="R11081" s="1119" t="s">
        <v>2061</v>
      </c>
      <c r="S11081" s="905"/>
      <c r="T11081" s="171"/>
    </row>
    <row r="11082" spans="2:20">
      <c r="B11082" s="1170"/>
      <c r="C11082" s="72"/>
      <c r="D11082" s="898" t="s">
        <v>12529</v>
      </c>
      <c r="E11082" s="899">
        <v>45833</v>
      </c>
      <c r="F11082" s="900">
        <v>0.52402777777777776</v>
      </c>
      <c r="G11082" s="899">
        <v>45834</v>
      </c>
      <c r="H11082" s="900">
        <v>0.88347222222222221</v>
      </c>
      <c r="I11082" s="901" t="s">
        <v>1589</v>
      </c>
      <c r="J11082" s="901" t="s">
        <v>1465</v>
      </c>
      <c r="K11082" s="902" t="s">
        <v>462</v>
      </c>
      <c r="L11082" s="903" t="s">
        <v>1527</v>
      </c>
      <c r="M11082" s="903" t="s">
        <v>1530</v>
      </c>
      <c r="N11082" s="904">
        <v>63</v>
      </c>
      <c r="O11082" s="1373">
        <v>106626.515380859</v>
      </c>
      <c r="P11082" s="1374">
        <v>1692.4843711247499</v>
      </c>
      <c r="Q11082" s="1119">
        <v>1</v>
      </c>
      <c r="R11082" s="1119" t="s">
        <v>2061</v>
      </c>
      <c r="S11082" s="905"/>
      <c r="T11082" s="171"/>
    </row>
    <row r="11083" spans="2:20">
      <c r="B11083" s="1170"/>
      <c r="C11083" s="72"/>
      <c r="D11083" s="898" t="s">
        <v>12530</v>
      </c>
      <c r="E11083" s="899">
        <v>45833</v>
      </c>
      <c r="F11083" s="900">
        <v>0.52782407407407406</v>
      </c>
      <c r="G11083" s="899">
        <v>45833</v>
      </c>
      <c r="H11083" s="900">
        <v>0.53749999999999998</v>
      </c>
      <c r="I11083" s="901" t="s">
        <v>3104</v>
      </c>
      <c r="J11083" s="901" t="s">
        <v>1490</v>
      </c>
      <c r="K11083" s="902" t="s">
        <v>462</v>
      </c>
      <c r="L11083" s="903" t="s">
        <v>1538</v>
      </c>
      <c r="M11083" s="903"/>
      <c r="N11083" s="904">
        <v>1</v>
      </c>
      <c r="O11083" s="1373">
        <v>13.9333333969116</v>
      </c>
      <c r="P11083" s="1374">
        <v>13.9333333969116</v>
      </c>
      <c r="Q11083" s="1119">
        <v>1</v>
      </c>
      <c r="R11083" s="1119" t="s">
        <v>2061</v>
      </c>
      <c r="S11083" s="905"/>
      <c r="T11083" s="171"/>
    </row>
    <row r="11084" spans="2:20">
      <c r="B11084" s="1170"/>
      <c r="C11084" s="72"/>
      <c r="D11084" s="898" t="s">
        <v>12531</v>
      </c>
      <c r="E11084" s="899">
        <v>45833</v>
      </c>
      <c r="F11084" s="900">
        <v>0.52975694444444443</v>
      </c>
      <c r="G11084" s="899">
        <v>45833</v>
      </c>
      <c r="H11084" s="900">
        <v>0.90136574074074072</v>
      </c>
      <c r="I11084" s="901" t="s">
        <v>1922</v>
      </c>
      <c r="J11084" s="901" t="s">
        <v>1490</v>
      </c>
      <c r="K11084" s="902" t="s">
        <v>464</v>
      </c>
      <c r="L11084" s="903" t="s">
        <v>1538</v>
      </c>
      <c r="M11084" s="903"/>
      <c r="N11084" s="904">
        <v>5</v>
      </c>
      <c r="O11084" s="1373">
        <v>2675.5831909179701</v>
      </c>
      <c r="P11084" s="1374">
        <v>535.11663818359398</v>
      </c>
      <c r="Q11084" s="1119">
        <v>1</v>
      </c>
      <c r="R11084" s="1119" t="s">
        <v>2061</v>
      </c>
      <c r="S11084" s="905"/>
      <c r="T11084" s="171"/>
    </row>
    <row r="11085" spans="2:20">
      <c r="B11085" s="1170"/>
      <c r="C11085" s="72"/>
      <c r="D11085" s="898" t="s">
        <v>12532</v>
      </c>
      <c r="E11085" s="899">
        <v>45833</v>
      </c>
      <c r="F11085" s="900">
        <v>0.53274305555555557</v>
      </c>
      <c r="G11085" s="899">
        <v>45833</v>
      </c>
      <c r="H11085" s="900">
        <v>0.89233796296296297</v>
      </c>
      <c r="I11085" s="901" t="s">
        <v>3334</v>
      </c>
      <c r="J11085" s="901" t="s">
        <v>1465</v>
      </c>
      <c r="K11085" s="902" t="s">
        <v>462</v>
      </c>
      <c r="L11085" s="903" t="s">
        <v>1538</v>
      </c>
      <c r="M11085" s="903"/>
      <c r="N11085" s="904">
        <v>1274</v>
      </c>
      <c r="O11085" s="1373">
        <v>348668.76986694301</v>
      </c>
      <c r="P11085" s="1374">
        <v>273.68035311377002</v>
      </c>
      <c r="Q11085" s="1119">
        <v>1</v>
      </c>
      <c r="R11085" s="1119" t="s">
        <v>2061</v>
      </c>
      <c r="S11085" s="905"/>
      <c r="T11085" s="171"/>
    </row>
    <row r="11086" spans="2:20">
      <c r="B11086" s="1170"/>
      <c r="C11086" s="72"/>
      <c r="D11086" s="898" t="s">
        <v>12533</v>
      </c>
      <c r="E11086" s="899">
        <v>45833</v>
      </c>
      <c r="F11086" s="900">
        <v>0.53339120370370374</v>
      </c>
      <c r="G11086" s="899">
        <v>45834</v>
      </c>
      <c r="H11086" s="900">
        <v>0.71357638888888886</v>
      </c>
      <c r="I11086" s="901">
        <v>8762</v>
      </c>
      <c r="J11086" s="901" t="s">
        <v>1465</v>
      </c>
      <c r="K11086" s="902" t="s">
        <v>462</v>
      </c>
      <c r="L11086" s="903" t="s">
        <v>1527</v>
      </c>
      <c r="M11086" s="903" t="s">
        <v>1530</v>
      </c>
      <c r="N11086" s="904">
        <v>43</v>
      </c>
      <c r="O11086" s="1373">
        <v>71572.650634765596</v>
      </c>
      <c r="P11086" s="1374">
        <v>1664.48024732013</v>
      </c>
      <c r="Q11086" s="1119">
        <v>1</v>
      </c>
      <c r="R11086" s="1119" t="s">
        <v>2061</v>
      </c>
      <c r="S11086" s="905"/>
      <c r="T11086" s="171"/>
    </row>
    <row r="11087" spans="2:20">
      <c r="B11087" s="1170"/>
      <c r="C11087" s="72"/>
      <c r="D11087" s="898" t="s">
        <v>12534</v>
      </c>
      <c r="E11087" s="899">
        <v>45833</v>
      </c>
      <c r="F11087" s="900">
        <v>0.53591435185185188</v>
      </c>
      <c r="G11087" s="899">
        <v>45833</v>
      </c>
      <c r="H11087" s="900">
        <v>0.95171296296296293</v>
      </c>
      <c r="I11087" s="901" t="s">
        <v>1628</v>
      </c>
      <c r="J11087" s="901" t="s">
        <v>1465</v>
      </c>
      <c r="K11087" s="902" t="s">
        <v>464</v>
      </c>
      <c r="L11087" s="903" t="s">
        <v>1538</v>
      </c>
      <c r="M11087" s="903"/>
      <c r="N11087" s="904">
        <v>285</v>
      </c>
      <c r="O11087" s="1373">
        <v>170634.258120507</v>
      </c>
      <c r="P11087" s="1374">
        <v>598.71669515967403</v>
      </c>
      <c r="Q11087" s="1119">
        <v>1</v>
      </c>
      <c r="R11087" s="1119" t="s">
        <v>2061</v>
      </c>
      <c r="S11087" s="905"/>
      <c r="T11087" s="171"/>
    </row>
    <row r="11088" spans="2:20">
      <c r="B11088" s="1170"/>
      <c r="C11088" s="72"/>
      <c r="D11088" s="898" t="s">
        <v>12534</v>
      </c>
      <c r="E11088" s="899">
        <v>45833</v>
      </c>
      <c r="F11088" s="900">
        <v>0.53591435185185188</v>
      </c>
      <c r="G11088" s="899">
        <v>45833</v>
      </c>
      <c r="H11088" s="900">
        <v>0.95171296296296293</v>
      </c>
      <c r="I11088" s="901">
        <v>35418</v>
      </c>
      <c r="J11088" s="901" t="s">
        <v>1465</v>
      </c>
      <c r="K11088" s="902" t="s">
        <v>464</v>
      </c>
      <c r="L11088" s="903" t="s">
        <v>1538</v>
      </c>
      <c r="M11088" s="903"/>
      <c r="N11088" s="904">
        <v>136</v>
      </c>
      <c r="O11088" s="1373">
        <v>81425.470541715593</v>
      </c>
      <c r="P11088" s="1374">
        <v>598.71669515967403</v>
      </c>
      <c r="Q11088" s="1119">
        <v>1</v>
      </c>
      <c r="R11088" s="1119" t="s">
        <v>2061</v>
      </c>
      <c r="S11088" s="905"/>
      <c r="T11088" s="171"/>
    </row>
    <row r="11089" spans="2:20">
      <c r="B11089" s="1170"/>
      <c r="C11089" s="72"/>
      <c r="D11089" s="898" t="s">
        <v>12535</v>
      </c>
      <c r="E11089" s="899">
        <v>45833</v>
      </c>
      <c r="F11089" s="900">
        <v>0.53591435185185188</v>
      </c>
      <c r="G11089" s="899">
        <v>45833</v>
      </c>
      <c r="H11089" s="900">
        <v>0.95171296296296293</v>
      </c>
      <c r="I11089" s="901">
        <v>35418</v>
      </c>
      <c r="J11089" s="901" t="s">
        <v>1465</v>
      </c>
      <c r="K11089" s="902" t="s">
        <v>464</v>
      </c>
      <c r="L11089" s="903" t="s">
        <v>1538</v>
      </c>
      <c r="M11089" s="903"/>
      <c r="N11089" s="904">
        <v>53</v>
      </c>
      <c r="O11089" s="1373">
        <v>31733.550170957998</v>
      </c>
      <c r="P11089" s="1374">
        <v>598.74622964071796</v>
      </c>
      <c r="Q11089" s="1119">
        <v>1</v>
      </c>
      <c r="R11089" s="1119" t="s">
        <v>2061</v>
      </c>
      <c r="S11089" s="905"/>
      <c r="T11089" s="171"/>
    </row>
    <row r="11090" spans="2:20">
      <c r="B11090" s="1170"/>
      <c r="C11090" s="72"/>
      <c r="D11090" s="898" t="s">
        <v>12536</v>
      </c>
      <c r="E11090" s="899">
        <v>45833</v>
      </c>
      <c r="F11090" s="900">
        <v>0.54278935185185184</v>
      </c>
      <c r="G11090" s="899">
        <v>45833</v>
      </c>
      <c r="H11090" s="900">
        <v>0.65570601851851851</v>
      </c>
      <c r="I11090" s="901" t="s">
        <v>1815</v>
      </c>
      <c r="J11090" s="901" t="s">
        <v>1472</v>
      </c>
      <c r="K11090" s="902" t="s">
        <v>464</v>
      </c>
      <c r="L11090" s="903" t="s">
        <v>1502</v>
      </c>
      <c r="M11090" s="903"/>
      <c r="N11090" s="904">
        <v>1</v>
      </c>
      <c r="O11090" s="1373">
        <v>162.60000610351599</v>
      </c>
      <c r="P11090" s="1374">
        <v>162.60000610351599</v>
      </c>
      <c r="Q11090" s="1119">
        <v>1</v>
      </c>
      <c r="R11090" s="1119" t="s">
        <v>2061</v>
      </c>
      <c r="S11090" s="905"/>
      <c r="T11090" s="171"/>
    </row>
    <row r="11091" spans="2:20">
      <c r="B11091" s="1170"/>
      <c r="C11091" s="72"/>
      <c r="D11091" s="898" t="s">
        <v>12537</v>
      </c>
      <c r="E11091" s="899">
        <v>45833</v>
      </c>
      <c r="F11091" s="900">
        <v>0.54888888888888887</v>
      </c>
      <c r="G11091" s="899">
        <v>45834</v>
      </c>
      <c r="H11091" s="900">
        <v>0.50915509259259262</v>
      </c>
      <c r="I11091" s="901" t="s">
        <v>2608</v>
      </c>
      <c r="J11091" s="901" t="s">
        <v>1465</v>
      </c>
      <c r="K11091" s="902" t="s">
        <v>462</v>
      </c>
      <c r="L11091" s="903" t="s">
        <v>1549</v>
      </c>
      <c r="M11091" s="903"/>
      <c r="N11091" s="904">
        <v>1</v>
      </c>
      <c r="O11091" s="1373">
        <v>1382.78332519531</v>
      </c>
      <c r="P11091" s="1374">
        <v>1382.78332519531</v>
      </c>
      <c r="Q11091" s="1119">
        <v>1</v>
      </c>
      <c r="R11091" s="1119" t="s">
        <v>2061</v>
      </c>
      <c r="S11091" s="905" t="s">
        <v>12537</v>
      </c>
      <c r="T11091" s="171"/>
    </row>
    <row r="11092" spans="2:20">
      <c r="B11092" s="1170"/>
      <c r="C11092" s="72"/>
      <c r="D11092" s="898" t="s">
        <v>12538</v>
      </c>
      <c r="E11092" s="899">
        <v>45833</v>
      </c>
      <c r="F11092" s="900">
        <v>0.55214120370370368</v>
      </c>
      <c r="G11092" s="899">
        <v>45833</v>
      </c>
      <c r="H11092" s="900">
        <v>0.82712962962962966</v>
      </c>
      <c r="I11092" s="901" t="s">
        <v>2124</v>
      </c>
      <c r="J11092" s="901" t="s">
        <v>1465</v>
      </c>
      <c r="K11092" s="902" t="s">
        <v>464</v>
      </c>
      <c r="L11092" s="903" t="s">
        <v>1527</v>
      </c>
      <c r="M11092" s="903" t="s">
        <v>1530</v>
      </c>
      <c r="N11092" s="904">
        <v>1</v>
      </c>
      <c r="O11092" s="1373">
        <v>395.98333740234398</v>
      </c>
      <c r="P11092" s="1374">
        <v>395.98333740234398</v>
      </c>
      <c r="Q11092" s="1119">
        <v>1</v>
      </c>
      <c r="R11092" s="1119" t="s">
        <v>2061</v>
      </c>
      <c r="S11092" s="905"/>
      <c r="T11092" s="171"/>
    </row>
    <row r="11093" spans="2:20">
      <c r="B11093" s="1170"/>
      <c r="C11093" s="72"/>
      <c r="D11093" s="898" t="s">
        <v>12539</v>
      </c>
      <c r="E11093" s="899">
        <v>45833</v>
      </c>
      <c r="F11093" s="900">
        <v>0.55269675925925921</v>
      </c>
      <c r="G11093" s="899">
        <v>45833</v>
      </c>
      <c r="H11093" s="900">
        <v>0.70754629629629628</v>
      </c>
      <c r="I11093" s="901" t="s">
        <v>1787</v>
      </c>
      <c r="J11093" s="901" t="s">
        <v>1490</v>
      </c>
      <c r="K11093" s="902" t="s">
        <v>464</v>
      </c>
      <c r="L11093" s="903" t="s">
        <v>1538</v>
      </c>
      <c r="M11093" s="903"/>
      <c r="N11093" s="904">
        <v>75</v>
      </c>
      <c r="O11093" s="1373">
        <v>16330.833404540999</v>
      </c>
      <c r="P11093" s="1374">
        <v>217.74444539388</v>
      </c>
      <c r="Q11093" s="1119">
        <v>1</v>
      </c>
      <c r="R11093" s="1119" t="s">
        <v>2061</v>
      </c>
      <c r="S11093" s="905"/>
      <c r="T11093" s="171"/>
    </row>
    <row r="11094" spans="2:20">
      <c r="B11094" s="1170"/>
      <c r="C11094" s="72"/>
      <c r="D11094" s="898" t="s">
        <v>12540</v>
      </c>
      <c r="E11094" s="899">
        <v>45833</v>
      </c>
      <c r="F11094" s="900">
        <v>0.55269675925925921</v>
      </c>
      <c r="G11094" s="899">
        <v>45835</v>
      </c>
      <c r="H11094" s="900">
        <v>0.61760416666666662</v>
      </c>
      <c r="I11094" s="901" t="s">
        <v>1787</v>
      </c>
      <c r="J11094" s="901" t="s">
        <v>1490</v>
      </c>
      <c r="K11094" s="902" t="s">
        <v>464</v>
      </c>
      <c r="L11094" s="903" t="s">
        <v>1538</v>
      </c>
      <c r="M11094" s="903"/>
      <c r="N11094" s="904">
        <v>2</v>
      </c>
      <c r="O11094" s="1373">
        <v>5946.93310546875</v>
      </c>
      <c r="P11094" s="1374">
        <v>2973.46655273438</v>
      </c>
      <c r="Q11094" s="1119">
        <v>1</v>
      </c>
      <c r="R11094" s="1119" t="s">
        <v>2061</v>
      </c>
      <c r="S11094" s="905"/>
      <c r="T11094" s="171"/>
    </row>
    <row r="11095" spans="2:20">
      <c r="B11095" s="1170"/>
      <c r="C11095" s="72"/>
      <c r="D11095" s="898" t="s">
        <v>12541</v>
      </c>
      <c r="E11095" s="899">
        <v>45833</v>
      </c>
      <c r="F11095" s="900">
        <v>0.56527777777777777</v>
      </c>
      <c r="G11095" s="899">
        <v>45833</v>
      </c>
      <c r="H11095" s="900">
        <v>0.57276620370370368</v>
      </c>
      <c r="I11095" s="901">
        <v>27446</v>
      </c>
      <c r="J11095" s="901" t="s">
        <v>1465</v>
      </c>
      <c r="K11095" s="902" t="s">
        <v>462</v>
      </c>
      <c r="L11095" s="903" t="s">
        <v>1502</v>
      </c>
      <c r="M11095" s="903"/>
      <c r="N11095" s="904">
        <v>1</v>
      </c>
      <c r="O11095" s="1373">
        <v>10.7833337783813</v>
      </c>
      <c r="P11095" s="1374">
        <v>10.7833337783813</v>
      </c>
      <c r="Q11095" s="1119">
        <v>1</v>
      </c>
      <c r="R11095" s="1119" t="s">
        <v>2061</v>
      </c>
      <c r="S11095" s="905"/>
      <c r="T11095" s="171"/>
    </row>
    <row r="11096" spans="2:20">
      <c r="B11096" s="1170"/>
      <c r="C11096" s="72"/>
      <c r="D11096" s="898" t="s">
        <v>12542</v>
      </c>
      <c r="E11096" s="899">
        <v>45833</v>
      </c>
      <c r="F11096" s="900">
        <v>0.56739583333333332</v>
      </c>
      <c r="G11096" s="899">
        <v>45833</v>
      </c>
      <c r="H11096" s="900">
        <v>0.7129050925925926</v>
      </c>
      <c r="I11096" s="901" t="s">
        <v>1634</v>
      </c>
      <c r="J11096" s="901" t="s">
        <v>1490</v>
      </c>
      <c r="K11096" s="902" t="s">
        <v>464</v>
      </c>
      <c r="L11096" s="903" t="s">
        <v>1538</v>
      </c>
      <c r="M11096" s="903"/>
      <c r="N11096" s="904">
        <v>1555</v>
      </c>
      <c r="O11096" s="1373">
        <v>264157.22279621701</v>
      </c>
      <c r="P11096" s="1374">
        <v>169.876027521683</v>
      </c>
      <c r="Q11096" s="1119">
        <v>1</v>
      </c>
      <c r="R11096" s="1119" t="s">
        <v>2061</v>
      </c>
      <c r="S11096" s="905"/>
      <c r="T11096" s="171"/>
    </row>
    <row r="11097" spans="2:20">
      <c r="B11097" s="1170"/>
      <c r="C11097" s="72"/>
      <c r="D11097" s="898" t="s">
        <v>12543</v>
      </c>
      <c r="E11097" s="899">
        <v>45833</v>
      </c>
      <c r="F11097" s="900">
        <v>0.56805555555555554</v>
      </c>
      <c r="G11097" s="899">
        <v>45834</v>
      </c>
      <c r="H11097" s="900">
        <v>1.150462962962963E-2</v>
      </c>
      <c r="I11097" s="901">
        <v>35693</v>
      </c>
      <c r="J11097" s="901" t="s">
        <v>1476</v>
      </c>
      <c r="K11097" s="902" t="s">
        <v>464</v>
      </c>
      <c r="L11097" s="903" t="s">
        <v>1527</v>
      </c>
      <c r="M11097" s="903" t="s">
        <v>1530</v>
      </c>
      <c r="N11097" s="904">
        <v>1</v>
      </c>
      <c r="O11097" s="1373">
        <v>638.566650390625</v>
      </c>
      <c r="P11097" s="1374">
        <v>638.566650390625</v>
      </c>
      <c r="Q11097" s="1119">
        <v>1</v>
      </c>
      <c r="R11097" s="1119" t="s">
        <v>2061</v>
      </c>
      <c r="S11097" s="905"/>
      <c r="T11097" s="171"/>
    </row>
    <row r="11098" spans="2:20">
      <c r="B11098" s="1170"/>
      <c r="C11098" s="72"/>
      <c r="D11098" s="898" t="s">
        <v>12544</v>
      </c>
      <c r="E11098" s="899">
        <v>45833</v>
      </c>
      <c r="F11098" s="900">
        <v>0.57576388888888885</v>
      </c>
      <c r="G11098" s="899">
        <v>45833</v>
      </c>
      <c r="H11098" s="900">
        <v>0.59811342592592598</v>
      </c>
      <c r="I11098" s="901" t="s">
        <v>2810</v>
      </c>
      <c r="J11098" s="901" t="s">
        <v>1490</v>
      </c>
      <c r="K11098" s="902" t="s">
        <v>464</v>
      </c>
      <c r="L11098" s="903" t="s">
        <v>1538</v>
      </c>
      <c r="M11098" s="903"/>
      <c r="N11098" s="904">
        <v>12</v>
      </c>
      <c r="O11098" s="1373">
        <v>386.20001220703102</v>
      </c>
      <c r="P11098" s="1374">
        <v>32.183334350585902</v>
      </c>
      <c r="Q11098" s="1119">
        <v>1</v>
      </c>
      <c r="R11098" s="1119" t="s">
        <v>2061</v>
      </c>
      <c r="S11098" s="905"/>
      <c r="T11098" s="171"/>
    </row>
    <row r="11099" spans="2:20">
      <c r="B11099" s="1170"/>
      <c r="C11099" s="72"/>
      <c r="D11099" s="898" t="s">
        <v>12544</v>
      </c>
      <c r="E11099" s="899">
        <v>45833</v>
      </c>
      <c r="F11099" s="900">
        <v>0.57576388888888885</v>
      </c>
      <c r="G11099" s="899">
        <v>45833</v>
      </c>
      <c r="H11099" s="900">
        <v>0.62444444444444447</v>
      </c>
      <c r="I11099" s="901" t="s">
        <v>5487</v>
      </c>
      <c r="J11099" s="901" t="s">
        <v>1490</v>
      </c>
      <c r="K11099" s="902" t="s">
        <v>464</v>
      </c>
      <c r="L11099" s="903" t="s">
        <v>1538</v>
      </c>
      <c r="M11099" s="903"/>
      <c r="N11099" s="904">
        <v>23</v>
      </c>
      <c r="O11099" s="1373">
        <v>1612.2999649047899</v>
      </c>
      <c r="P11099" s="1374">
        <v>70.099998474121094</v>
      </c>
      <c r="Q11099" s="1119">
        <v>1</v>
      </c>
      <c r="R11099" s="1119" t="s">
        <v>2061</v>
      </c>
      <c r="S11099" s="905"/>
      <c r="T11099" s="171"/>
    </row>
    <row r="11100" spans="2:20">
      <c r="B11100" s="1170"/>
      <c r="C11100" s="72"/>
      <c r="D11100" s="898" t="s">
        <v>12544</v>
      </c>
      <c r="E11100" s="899">
        <v>45833</v>
      </c>
      <c r="F11100" s="900">
        <v>0.57576388888888885</v>
      </c>
      <c r="G11100" s="899">
        <v>45833</v>
      </c>
      <c r="H11100" s="900">
        <v>0.62444444444444447</v>
      </c>
      <c r="I11100" s="901" t="s">
        <v>6329</v>
      </c>
      <c r="J11100" s="901" t="s">
        <v>1490</v>
      </c>
      <c r="K11100" s="902" t="s">
        <v>464</v>
      </c>
      <c r="L11100" s="903" t="s">
        <v>1538</v>
      </c>
      <c r="M11100" s="903"/>
      <c r="N11100" s="904">
        <v>486</v>
      </c>
      <c r="O11100" s="1373">
        <v>29366.932907104499</v>
      </c>
      <c r="P11100" s="1374">
        <v>60.425787874700603</v>
      </c>
      <c r="Q11100" s="1119">
        <v>1</v>
      </c>
      <c r="R11100" s="1119" t="s">
        <v>2061</v>
      </c>
      <c r="S11100" s="905"/>
      <c r="T11100" s="171"/>
    </row>
    <row r="11101" spans="2:20">
      <c r="B11101" s="1170"/>
      <c r="C11101" s="72"/>
      <c r="D11101" s="898" t="s">
        <v>12545</v>
      </c>
      <c r="E11101" s="899">
        <v>45833</v>
      </c>
      <c r="F11101" s="900">
        <v>0.57576388888888885</v>
      </c>
      <c r="G11101" s="899">
        <v>45834</v>
      </c>
      <c r="H11101" s="900">
        <v>0.58534722222222224</v>
      </c>
      <c r="I11101" s="901" t="s">
        <v>6329</v>
      </c>
      <c r="J11101" s="901" t="s">
        <v>1490</v>
      </c>
      <c r="K11101" s="902" t="s">
        <v>464</v>
      </c>
      <c r="L11101" s="903" t="s">
        <v>1538</v>
      </c>
      <c r="M11101" s="903"/>
      <c r="N11101" s="904">
        <v>54</v>
      </c>
      <c r="O11101" s="1373">
        <v>78505.202636718794</v>
      </c>
      <c r="P11101" s="1374">
        <v>1453.80004882813</v>
      </c>
      <c r="Q11101" s="1119">
        <v>1</v>
      </c>
      <c r="R11101" s="1119" t="s">
        <v>2061</v>
      </c>
      <c r="S11101" s="905"/>
      <c r="T11101" s="171"/>
    </row>
    <row r="11102" spans="2:20">
      <c r="B11102" s="1170"/>
      <c r="C11102" s="72"/>
      <c r="D11102" s="898" t="s">
        <v>12546</v>
      </c>
      <c r="E11102" s="899">
        <v>45833</v>
      </c>
      <c r="F11102" s="900">
        <v>0.58125000000000004</v>
      </c>
      <c r="G11102" s="899">
        <v>45833</v>
      </c>
      <c r="H11102" s="900">
        <v>0.85034722222222225</v>
      </c>
      <c r="I11102" s="901">
        <v>8679</v>
      </c>
      <c r="J11102" s="901" t="s">
        <v>1465</v>
      </c>
      <c r="K11102" s="902" t="s">
        <v>462</v>
      </c>
      <c r="L11102" s="903" t="s">
        <v>1466</v>
      </c>
      <c r="M11102" s="903" t="s">
        <v>1467</v>
      </c>
      <c r="N11102" s="904">
        <v>61</v>
      </c>
      <c r="O11102" s="1373">
        <v>15701.6668014526</v>
      </c>
      <c r="P11102" s="1374">
        <v>257.40437379430603</v>
      </c>
      <c r="Q11102" s="1119">
        <v>1</v>
      </c>
      <c r="R11102" s="1119" t="s">
        <v>2061</v>
      </c>
      <c r="S11102" s="905"/>
      <c r="T11102" s="171"/>
    </row>
    <row r="11103" spans="2:20">
      <c r="B11103" s="1170"/>
      <c r="C11103" s="72"/>
      <c r="D11103" s="898" t="s">
        <v>12547</v>
      </c>
      <c r="E11103" s="899">
        <v>45833</v>
      </c>
      <c r="F11103" s="900">
        <v>0.5854166666666667</v>
      </c>
      <c r="G11103" s="899">
        <v>45834</v>
      </c>
      <c r="H11103" s="900">
        <v>0.54975694444444445</v>
      </c>
      <c r="I11103" s="901" t="s">
        <v>1955</v>
      </c>
      <c r="J11103" s="901" t="s">
        <v>1490</v>
      </c>
      <c r="K11103" s="902" t="s">
        <v>464</v>
      </c>
      <c r="L11103" s="903" t="s">
        <v>1527</v>
      </c>
      <c r="M11103" s="903" t="s">
        <v>1530</v>
      </c>
      <c r="N11103" s="904">
        <v>7</v>
      </c>
      <c r="O11103" s="1373">
        <v>9720.5501708984393</v>
      </c>
      <c r="P11103" s="1374">
        <v>1388.65002441406</v>
      </c>
      <c r="Q11103" s="1119">
        <v>1</v>
      </c>
      <c r="R11103" s="1119" t="s">
        <v>2061</v>
      </c>
      <c r="S11103" s="905"/>
      <c r="T11103" s="171"/>
    </row>
    <row r="11104" spans="2:20">
      <c r="B11104" s="1170"/>
      <c r="C11104" s="72"/>
      <c r="D11104" s="898" t="s">
        <v>12548</v>
      </c>
      <c r="E11104" s="899">
        <v>45833</v>
      </c>
      <c r="F11104" s="900">
        <v>0.58997685185185189</v>
      </c>
      <c r="G11104" s="899">
        <v>45833</v>
      </c>
      <c r="H11104" s="900">
        <v>0.80495370370370367</v>
      </c>
      <c r="I11104" s="901" t="s">
        <v>1769</v>
      </c>
      <c r="J11104" s="901" t="s">
        <v>1465</v>
      </c>
      <c r="K11104" s="902" t="s">
        <v>464</v>
      </c>
      <c r="L11104" s="903" t="s">
        <v>1538</v>
      </c>
      <c r="M11104" s="903"/>
      <c r="N11104" s="904">
        <v>759</v>
      </c>
      <c r="O11104" s="1373">
        <v>110262.602613881</v>
      </c>
      <c r="P11104" s="1374">
        <v>145.27352123041001</v>
      </c>
      <c r="Q11104" s="1119">
        <v>1</v>
      </c>
      <c r="R11104" s="1119" t="s">
        <v>2061</v>
      </c>
      <c r="S11104" s="905"/>
      <c r="T11104" s="171"/>
    </row>
    <row r="11105" spans="2:20">
      <c r="B11105" s="1170"/>
      <c r="C11105" s="72"/>
      <c r="D11105" s="898" t="s">
        <v>12549</v>
      </c>
      <c r="E11105" s="899">
        <v>45833</v>
      </c>
      <c r="F11105" s="900">
        <v>0.59319444444444447</v>
      </c>
      <c r="G11105" s="899">
        <v>45833</v>
      </c>
      <c r="H11105" s="900">
        <v>0.80122685185185183</v>
      </c>
      <c r="I11105" s="901">
        <v>8690</v>
      </c>
      <c r="J11105" s="901" t="s">
        <v>1465</v>
      </c>
      <c r="K11105" s="902" t="s">
        <v>462</v>
      </c>
      <c r="L11105" s="903" t="s">
        <v>1538</v>
      </c>
      <c r="M11105" s="903"/>
      <c r="N11105" s="904">
        <v>22</v>
      </c>
      <c r="O11105" s="1373">
        <v>6590.4669799804697</v>
      </c>
      <c r="P11105" s="1374">
        <v>299.56668090820301</v>
      </c>
      <c r="Q11105" s="1119">
        <v>1</v>
      </c>
      <c r="R11105" s="1119" t="s">
        <v>2061</v>
      </c>
      <c r="S11105" s="905"/>
      <c r="T11105" s="171"/>
    </row>
    <row r="11106" spans="2:20">
      <c r="B11106" s="1170"/>
      <c r="C11106" s="72"/>
      <c r="D11106" s="898" t="s">
        <v>12550</v>
      </c>
      <c r="E11106" s="899">
        <v>45833</v>
      </c>
      <c r="F11106" s="900">
        <v>0.6</v>
      </c>
      <c r="G11106" s="899">
        <v>45833</v>
      </c>
      <c r="H11106" s="900">
        <v>0.67777777777777781</v>
      </c>
      <c r="I11106" s="901" t="s">
        <v>1821</v>
      </c>
      <c r="J11106" s="901" t="s">
        <v>1490</v>
      </c>
      <c r="K11106" s="902" t="s">
        <v>462</v>
      </c>
      <c r="L11106" s="903" t="s">
        <v>1538</v>
      </c>
      <c r="M11106" s="903"/>
      <c r="N11106" s="904">
        <v>61</v>
      </c>
      <c r="O11106" s="1373">
        <v>6832</v>
      </c>
      <c r="P11106" s="1374">
        <v>112</v>
      </c>
      <c r="Q11106" s="1119">
        <v>1</v>
      </c>
      <c r="R11106" s="1119" t="s">
        <v>2061</v>
      </c>
      <c r="S11106" s="905"/>
      <c r="T11106" s="171"/>
    </row>
    <row r="11107" spans="2:20">
      <c r="B11107" s="1170"/>
      <c r="C11107" s="72"/>
      <c r="D11107" s="898" t="s">
        <v>12551</v>
      </c>
      <c r="E11107" s="899">
        <v>45833</v>
      </c>
      <c r="F11107" s="900">
        <v>0.60635416666666664</v>
      </c>
      <c r="G11107" s="899">
        <v>45833</v>
      </c>
      <c r="H11107" s="900">
        <v>0.62950231481481478</v>
      </c>
      <c r="I11107" s="901" t="s">
        <v>3454</v>
      </c>
      <c r="J11107" s="901" t="s">
        <v>1490</v>
      </c>
      <c r="K11107" s="902" t="s">
        <v>462</v>
      </c>
      <c r="L11107" s="903" t="s">
        <v>1538</v>
      </c>
      <c r="M11107" s="903"/>
      <c r="N11107" s="904">
        <v>54</v>
      </c>
      <c r="O11107" s="1373">
        <v>1799.9999313354499</v>
      </c>
      <c r="P11107" s="1374">
        <v>33.333332061767599</v>
      </c>
      <c r="Q11107" s="1119">
        <v>1</v>
      </c>
      <c r="R11107" s="1119" t="s">
        <v>2061</v>
      </c>
      <c r="S11107" s="905"/>
      <c r="T11107" s="171"/>
    </row>
    <row r="11108" spans="2:20">
      <c r="B11108" s="1170"/>
      <c r="C11108" s="72"/>
      <c r="D11108" s="898" t="s">
        <v>12552</v>
      </c>
      <c r="E11108" s="899">
        <v>45833</v>
      </c>
      <c r="F11108" s="900">
        <v>0.63135416666666666</v>
      </c>
      <c r="G11108" s="899">
        <v>45834</v>
      </c>
      <c r="H11108" s="900">
        <v>0.75184027777777773</v>
      </c>
      <c r="I11108" s="901" t="s">
        <v>1707</v>
      </c>
      <c r="J11108" s="901" t="s">
        <v>1472</v>
      </c>
      <c r="K11108" s="902" t="s">
        <v>464</v>
      </c>
      <c r="L11108" s="903" t="s">
        <v>1466</v>
      </c>
      <c r="M11108" s="903" t="s">
        <v>1467</v>
      </c>
      <c r="N11108" s="904">
        <v>5</v>
      </c>
      <c r="O11108" s="1373">
        <v>1818.0499725341799</v>
      </c>
      <c r="P11108" s="1374">
        <v>363.60999450683602</v>
      </c>
      <c r="Q11108" s="1119">
        <v>1</v>
      </c>
      <c r="R11108" s="1119" t="s">
        <v>2061</v>
      </c>
      <c r="S11108" s="905"/>
      <c r="T11108" s="171"/>
    </row>
    <row r="11109" spans="2:20">
      <c r="B11109" s="1170"/>
      <c r="C11109" s="72"/>
      <c r="D11109" s="898" t="s">
        <v>12553</v>
      </c>
      <c r="E11109" s="899">
        <v>45833</v>
      </c>
      <c r="F11109" s="900">
        <v>0.63283564814814819</v>
      </c>
      <c r="G11109" s="899">
        <v>45833</v>
      </c>
      <c r="H11109" s="900">
        <v>0.89653935185185185</v>
      </c>
      <c r="I11109" s="901" t="s">
        <v>2195</v>
      </c>
      <c r="J11109" s="901" t="s">
        <v>1490</v>
      </c>
      <c r="K11109" s="902" t="s">
        <v>464</v>
      </c>
      <c r="L11109" s="903" t="s">
        <v>1538</v>
      </c>
      <c r="M11109" s="903"/>
      <c r="N11109" s="904">
        <v>14</v>
      </c>
      <c r="O11109" s="1373">
        <v>5316.2667236328098</v>
      </c>
      <c r="P11109" s="1374">
        <v>379.73333740234398</v>
      </c>
      <c r="Q11109" s="1119">
        <v>1</v>
      </c>
      <c r="R11109" s="1119" t="s">
        <v>2061</v>
      </c>
      <c r="S11109" s="905"/>
      <c r="T11109" s="171"/>
    </row>
    <row r="11110" spans="2:20">
      <c r="B11110" s="1170"/>
      <c r="C11110" s="72"/>
      <c r="D11110" s="898" t="s">
        <v>12554</v>
      </c>
      <c r="E11110" s="899">
        <v>45833</v>
      </c>
      <c r="F11110" s="900">
        <v>0.63587962962962963</v>
      </c>
      <c r="G11110" s="899">
        <v>45833</v>
      </c>
      <c r="H11110" s="900">
        <v>0.71958333333333335</v>
      </c>
      <c r="I11110" s="901" t="s">
        <v>1695</v>
      </c>
      <c r="J11110" s="901" t="s">
        <v>1465</v>
      </c>
      <c r="K11110" s="902" t="s">
        <v>464</v>
      </c>
      <c r="L11110" s="903" t="s">
        <v>1527</v>
      </c>
      <c r="M11110" s="903" t="s">
        <v>1530</v>
      </c>
      <c r="N11110" s="904">
        <v>360</v>
      </c>
      <c r="O11110" s="1373">
        <v>42994.833116412199</v>
      </c>
      <c r="P11110" s="1374">
        <v>119.430091990034</v>
      </c>
      <c r="Q11110" s="1119">
        <v>1</v>
      </c>
      <c r="R11110" s="1119" t="s">
        <v>2061</v>
      </c>
      <c r="S11110" s="905"/>
      <c r="T11110" s="171"/>
    </row>
    <row r="11111" spans="2:20">
      <c r="B11111" s="1170"/>
      <c r="C11111" s="72"/>
      <c r="D11111" s="898" t="s">
        <v>12555</v>
      </c>
      <c r="E11111" s="899">
        <v>45833</v>
      </c>
      <c r="F11111" s="900">
        <v>0.64244212962962965</v>
      </c>
      <c r="G11111" s="899">
        <v>45834</v>
      </c>
      <c r="H11111" s="900">
        <v>0.80641203703703701</v>
      </c>
      <c r="I11111" s="901" t="s">
        <v>1626</v>
      </c>
      <c r="J11111" s="901" t="s">
        <v>1490</v>
      </c>
      <c r="K11111" s="902" t="s">
        <v>464</v>
      </c>
      <c r="L11111" s="903" t="s">
        <v>1502</v>
      </c>
      <c r="M11111" s="903"/>
      <c r="N11111" s="904">
        <v>8</v>
      </c>
      <c r="O11111" s="1373">
        <v>13408.93359375</v>
      </c>
      <c r="P11111" s="1374">
        <v>1676.11669921875</v>
      </c>
      <c r="Q11111" s="1119">
        <v>1</v>
      </c>
      <c r="R11111" s="1119" t="s">
        <v>2061</v>
      </c>
      <c r="S11111" s="905"/>
      <c r="T11111" s="171"/>
    </row>
    <row r="11112" spans="2:20">
      <c r="B11112" s="1170"/>
      <c r="C11112" s="72"/>
      <c r="D11112" s="898" t="s">
        <v>12556</v>
      </c>
      <c r="E11112" s="899">
        <v>45833</v>
      </c>
      <c r="F11112" s="900">
        <v>0.64481481481481484</v>
      </c>
      <c r="G11112" s="899">
        <v>45833</v>
      </c>
      <c r="H11112" s="900">
        <v>0.69726851851851857</v>
      </c>
      <c r="I11112" s="901" t="s">
        <v>3498</v>
      </c>
      <c r="J11112" s="901" t="s">
        <v>1465</v>
      </c>
      <c r="K11112" s="902" t="s">
        <v>462</v>
      </c>
      <c r="L11112" s="903" t="s">
        <v>1527</v>
      </c>
      <c r="M11112" s="903" t="s">
        <v>1530</v>
      </c>
      <c r="N11112" s="904">
        <v>56</v>
      </c>
      <c r="O11112" s="1373">
        <v>4229.8666381835901</v>
      </c>
      <c r="P11112" s="1374">
        <v>75.533332824707003</v>
      </c>
      <c r="Q11112" s="1119">
        <v>1</v>
      </c>
      <c r="R11112" s="1119" t="s">
        <v>2061</v>
      </c>
      <c r="S11112" s="905"/>
      <c r="T11112" s="171"/>
    </row>
    <row r="11113" spans="2:20">
      <c r="B11113" s="1170"/>
      <c r="C11113" s="72"/>
      <c r="D11113" s="898" t="s">
        <v>12556</v>
      </c>
      <c r="E11113" s="899">
        <v>45833</v>
      </c>
      <c r="F11113" s="900">
        <v>0.64481481481481484</v>
      </c>
      <c r="G11113" s="899">
        <v>45833</v>
      </c>
      <c r="H11113" s="900">
        <v>0.69726851851851857</v>
      </c>
      <c r="I11113" s="901" t="s">
        <v>3020</v>
      </c>
      <c r="J11113" s="901" t="s">
        <v>1465</v>
      </c>
      <c r="K11113" s="902" t="s">
        <v>462</v>
      </c>
      <c r="L11113" s="903" t="s">
        <v>1527</v>
      </c>
      <c r="M11113" s="903" t="s">
        <v>1530</v>
      </c>
      <c r="N11113" s="904">
        <v>938</v>
      </c>
      <c r="O11113" s="1373">
        <v>66882.467376708999</v>
      </c>
      <c r="P11113" s="1374">
        <v>71.303270124423193</v>
      </c>
      <c r="Q11113" s="1119">
        <v>1</v>
      </c>
      <c r="R11113" s="1119" t="s">
        <v>2061</v>
      </c>
      <c r="S11113" s="905"/>
      <c r="T11113" s="171"/>
    </row>
    <row r="11114" spans="2:20">
      <c r="B11114" s="1170"/>
      <c r="C11114" s="72"/>
      <c r="D11114" s="898" t="s">
        <v>12557</v>
      </c>
      <c r="E11114" s="899">
        <v>45833</v>
      </c>
      <c r="F11114" s="900">
        <v>0.64481481481481484</v>
      </c>
      <c r="G11114" s="899">
        <v>45833</v>
      </c>
      <c r="H11114" s="900">
        <v>0.97407407407407409</v>
      </c>
      <c r="I11114" s="901" t="s">
        <v>3020</v>
      </c>
      <c r="J11114" s="901" t="s">
        <v>1465</v>
      </c>
      <c r="K11114" s="902" t="s">
        <v>462</v>
      </c>
      <c r="L11114" s="903" t="s">
        <v>1538</v>
      </c>
      <c r="M11114" s="903"/>
      <c r="N11114" s="904">
        <v>24</v>
      </c>
      <c r="O11114" s="1373">
        <v>11378.066619873</v>
      </c>
      <c r="P11114" s="1374">
        <v>474.08610916137701</v>
      </c>
      <c r="Q11114" s="1119">
        <v>1</v>
      </c>
      <c r="R11114" s="1119" t="s">
        <v>2061</v>
      </c>
      <c r="S11114" s="905"/>
      <c r="T11114" s="171"/>
    </row>
    <row r="11115" spans="2:20">
      <c r="B11115" s="1170"/>
      <c r="C11115" s="72"/>
      <c r="D11115" s="898" t="s">
        <v>12558</v>
      </c>
      <c r="E11115" s="899">
        <v>45833</v>
      </c>
      <c r="F11115" s="900">
        <v>0.64722222222222225</v>
      </c>
      <c r="G11115" s="899">
        <v>45834</v>
      </c>
      <c r="H11115" s="900">
        <v>0.56663194444444442</v>
      </c>
      <c r="I11115" s="901" t="s">
        <v>4405</v>
      </c>
      <c r="J11115" s="901" t="s">
        <v>1465</v>
      </c>
      <c r="K11115" s="902" t="s">
        <v>462</v>
      </c>
      <c r="L11115" s="903" t="s">
        <v>1502</v>
      </c>
      <c r="M11115" s="903"/>
      <c r="N11115" s="904">
        <v>2</v>
      </c>
      <c r="O11115" s="1373">
        <v>2647.89990234375</v>
      </c>
      <c r="P11115" s="1374">
        <v>1323.94995117188</v>
      </c>
      <c r="Q11115" s="1119">
        <v>1</v>
      </c>
      <c r="R11115" s="1119" t="s">
        <v>2061</v>
      </c>
      <c r="S11115" s="905"/>
      <c r="T11115" s="171"/>
    </row>
    <row r="11116" spans="2:20">
      <c r="B11116" s="1170"/>
      <c r="C11116" s="72"/>
      <c r="D11116" s="898" t="s">
        <v>12559</v>
      </c>
      <c r="E11116" s="899">
        <v>45833</v>
      </c>
      <c r="F11116" s="900">
        <v>0.65861111111111115</v>
      </c>
      <c r="G11116" s="899">
        <v>45834</v>
      </c>
      <c r="H11116" s="900">
        <v>0.41369212962962965</v>
      </c>
      <c r="I11116" s="901" t="s">
        <v>1899</v>
      </c>
      <c r="J11116" s="901" t="s">
        <v>1490</v>
      </c>
      <c r="K11116" s="902" t="s">
        <v>462</v>
      </c>
      <c r="L11116" s="903" t="s">
        <v>1466</v>
      </c>
      <c r="M11116" s="903" t="s">
        <v>1494</v>
      </c>
      <c r="N11116" s="904">
        <v>1</v>
      </c>
      <c r="O11116" s="1373">
        <v>1087.31665039063</v>
      </c>
      <c r="P11116" s="1374">
        <v>1087.31665039063</v>
      </c>
      <c r="Q11116" s="1119">
        <v>1</v>
      </c>
      <c r="R11116" s="1119" t="s">
        <v>2061</v>
      </c>
      <c r="S11116" s="905"/>
      <c r="T11116" s="171"/>
    </row>
    <row r="11117" spans="2:20">
      <c r="B11117" s="1170"/>
      <c r="C11117" s="72"/>
      <c r="D11117" s="898" t="s">
        <v>12560</v>
      </c>
      <c r="E11117" s="899">
        <v>45833</v>
      </c>
      <c r="F11117" s="900">
        <v>0.66129629629629627</v>
      </c>
      <c r="G11117" s="899">
        <v>45834</v>
      </c>
      <c r="H11117" s="900">
        <v>0.45607638888888891</v>
      </c>
      <c r="I11117" s="901" t="s">
        <v>4040</v>
      </c>
      <c r="J11117" s="901" t="s">
        <v>1465</v>
      </c>
      <c r="K11117" s="902" t="s">
        <v>464</v>
      </c>
      <c r="L11117" s="903" t="s">
        <v>1502</v>
      </c>
      <c r="M11117" s="903"/>
      <c r="N11117" s="904">
        <v>1</v>
      </c>
      <c r="O11117" s="1373">
        <v>1144.48327636719</v>
      </c>
      <c r="P11117" s="1374">
        <v>1144.48327636719</v>
      </c>
      <c r="Q11117" s="1119">
        <v>1</v>
      </c>
      <c r="R11117" s="1119" t="s">
        <v>2061</v>
      </c>
      <c r="S11117" s="905"/>
      <c r="T11117" s="171"/>
    </row>
    <row r="11118" spans="2:20">
      <c r="B11118" s="1170"/>
      <c r="C11118" s="72"/>
      <c r="D11118" s="898" t="s">
        <v>12561</v>
      </c>
      <c r="E11118" s="899">
        <v>45833</v>
      </c>
      <c r="F11118" s="900">
        <v>0.66583333333333339</v>
      </c>
      <c r="G11118" s="899">
        <v>45834</v>
      </c>
      <c r="H11118" s="900">
        <v>0.49983796296296296</v>
      </c>
      <c r="I11118" s="901" t="s">
        <v>2029</v>
      </c>
      <c r="J11118" s="901" t="s">
        <v>1490</v>
      </c>
      <c r="K11118" s="902" t="s">
        <v>464</v>
      </c>
      <c r="L11118" s="903" t="s">
        <v>1538</v>
      </c>
      <c r="M11118" s="903"/>
      <c r="N11118" s="904">
        <v>8</v>
      </c>
      <c r="O11118" s="1373">
        <v>9607.7333984375</v>
      </c>
      <c r="P11118" s="1374">
        <v>1200.96667480469</v>
      </c>
      <c r="Q11118" s="1119">
        <v>1</v>
      </c>
      <c r="R11118" s="1119" t="s">
        <v>2061</v>
      </c>
      <c r="S11118" s="905"/>
      <c r="T11118" s="171"/>
    </row>
    <row r="11119" spans="2:20">
      <c r="B11119" s="1170"/>
      <c r="C11119" s="72"/>
      <c r="D11119" s="898" t="s">
        <v>12562</v>
      </c>
      <c r="E11119" s="899">
        <v>45833</v>
      </c>
      <c r="F11119" s="900">
        <v>0.68431712962962965</v>
      </c>
      <c r="G11119" s="899">
        <v>45834</v>
      </c>
      <c r="H11119" s="900">
        <v>0.45093749999999999</v>
      </c>
      <c r="I11119" s="901" t="s">
        <v>1663</v>
      </c>
      <c r="J11119" s="901" t="s">
        <v>1490</v>
      </c>
      <c r="K11119" s="902" t="s">
        <v>464</v>
      </c>
      <c r="L11119" s="903" t="s">
        <v>1538</v>
      </c>
      <c r="M11119" s="903"/>
      <c r="N11119" s="904">
        <v>1</v>
      </c>
      <c r="O11119" s="1373">
        <v>1103.93334960938</v>
      </c>
      <c r="P11119" s="1374">
        <v>1103.93334960938</v>
      </c>
      <c r="Q11119" s="1119">
        <v>1</v>
      </c>
      <c r="R11119" s="1119" t="s">
        <v>2061</v>
      </c>
      <c r="S11119" s="905"/>
      <c r="T11119" s="171"/>
    </row>
    <row r="11120" spans="2:20">
      <c r="B11120" s="1170"/>
      <c r="C11120" s="72"/>
      <c r="D11120" s="898" t="s">
        <v>12563</v>
      </c>
      <c r="E11120" s="899">
        <v>45833</v>
      </c>
      <c r="F11120" s="900">
        <v>0.69035879629629626</v>
      </c>
      <c r="G11120" s="899">
        <v>45833</v>
      </c>
      <c r="H11120" s="900">
        <v>0.81141203703703701</v>
      </c>
      <c r="I11120" s="901" t="s">
        <v>2289</v>
      </c>
      <c r="J11120" s="901" t="s">
        <v>1490</v>
      </c>
      <c r="K11120" s="902" t="s">
        <v>462</v>
      </c>
      <c r="L11120" s="903" t="s">
        <v>1538</v>
      </c>
      <c r="M11120" s="903"/>
      <c r="N11120" s="904">
        <v>43</v>
      </c>
      <c r="O11120" s="1373">
        <v>7495.6166229248001</v>
      </c>
      <c r="P11120" s="1374">
        <v>174.31666564941401</v>
      </c>
      <c r="Q11120" s="1119">
        <v>1</v>
      </c>
      <c r="R11120" s="1119" t="s">
        <v>2061</v>
      </c>
      <c r="S11120" s="905"/>
      <c r="T11120" s="171"/>
    </row>
    <row r="11121" spans="2:20">
      <c r="B11121" s="1170"/>
      <c r="C11121" s="72"/>
      <c r="D11121" s="898" t="s">
        <v>12564</v>
      </c>
      <c r="E11121" s="899">
        <v>45833</v>
      </c>
      <c r="F11121" s="900">
        <v>0.69746527777777778</v>
      </c>
      <c r="G11121" s="899">
        <v>45834</v>
      </c>
      <c r="H11121" s="900">
        <v>0.64189814814814816</v>
      </c>
      <c r="I11121" s="901" t="s">
        <v>2237</v>
      </c>
      <c r="J11121" s="901" t="s">
        <v>1465</v>
      </c>
      <c r="K11121" s="902" t="s">
        <v>464</v>
      </c>
      <c r="L11121" s="903" t="s">
        <v>1466</v>
      </c>
      <c r="M11121" s="903" t="s">
        <v>1494</v>
      </c>
      <c r="N11121" s="904">
        <v>1</v>
      </c>
      <c r="O11121" s="1373">
        <v>1359.98327636719</v>
      </c>
      <c r="P11121" s="1374">
        <v>1359.98327636719</v>
      </c>
      <c r="Q11121" s="1119">
        <v>1</v>
      </c>
      <c r="R11121" s="1119" t="s">
        <v>2061</v>
      </c>
      <c r="S11121" s="905"/>
      <c r="T11121" s="171"/>
    </row>
    <row r="11122" spans="2:20">
      <c r="B11122" s="1170"/>
      <c r="C11122" s="72"/>
      <c r="D11122" s="898" t="s">
        <v>12565</v>
      </c>
      <c r="E11122" s="899">
        <v>45833</v>
      </c>
      <c r="F11122" s="900">
        <v>0.69761574074074073</v>
      </c>
      <c r="G11122" s="899">
        <v>45834</v>
      </c>
      <c r="H11122" s="900">
        <v>5.7638888888888892E-2</v>
      </c>
      <c r="I11122" s="901" t="s">
        <v>1663</v>
      </c>
      <c r="J11122" s="901" t="s">
        <v>1490</v>
      </c>
      <c r="K11122" s="902" t="s">
        <v>464</v>
      </c>
      <c r="L11122" s="903" t="s">
        <v>1538</v>
      </c>
      <c r="M11122" s="903"/>
      <c r="N11122" s="904">
        <v>1</v>
      </c>
      <c r="O11122" s="1373">
        <v>518.433349609375</v>
      </c>
      <c r="P11122" s="1374">
        <v>518.433349609375</v>
      </c>
      <c r="Q11122" s="1119">
        <v>1</v>
      </c>
      <c r="R11122" s="1119" t="s">
        <v>2061</v>
      </c>
      <c r="S11122" s="905"/>
      <c r="T11122" s="171"/>
    </row>
    <row r="11123" spans="2:20">
      <c r="B11123" s="1170"/>
      <c r="C11123" s="72"/>
      <c r="D11123" s="898" t="s">
        <v>12566</v>
      </c>
      <c r="E11123" s="899">
        <v>45833</v>
      </c>
      <c r="F11123" s="900">
        <v>0.70513888888888887</v>
      </c>
      <c r="G11123" s="899">
        <v>45834</v>
      </c>
      <c r="H11123" s="900">
        <v>0.90113425925925927</v>
      </c>
      <c r="I11123" s="901" t="s">
        <v>1795</v>
      </c>
      <c r="J11123" s="901" t="s">
        <v>1465</v>
      </c>
      <c r="K11123" s="902" t="s">
        <v>462</v>
      </c>
      <c r="L11123" s="903" t="s">
        <v>1502</v>
      </c>
      <c r="M11123" s="903"/>
      <c r="N11123" s="904">
        <v>1</v>
      </c>
      <c r="O11123" s="1373">
        <v>1722.23327636719</v>
      </c>
      <c r="P11123" s="1374">
        <v>1722.23327636719</v>
      </c>
      <c r="Q11123" s="1119">
        <v>1</v>
      </c>
      <c r="R11123" s="1119" t="s">
        <v>2061</v>
      </c>
      <c r="S11123" s="905"/>
      <c r="T11123" s="171"/>
    </row>
    <row r="11124" spans="2:20">
      <c r="B11124" s="1170"/>
      <c r="C11124" s="72"/>
      <c r="D11124" s="898" t="s">
        <v>12567</v>
      </c>
      <c r="E11124" s="899">
        <v>45833</v>
      </c>
      <c r="F11124" s="900">
        <v>0.71003472222222219</v>
      </c>
      <c r="G11124" s="899">
        <v>45834</v>
      </c>
      <c r="H11124" s="900">
        <v>0.59064814814814814</v>
      </c>
      <c r="I11124" s="901" t="s">
        <v>2195</v>
      </c>
      <c r="J11124" s="901" t="s">
        <v>1490</v>
      </c>
      <c r="K11124" s="902" t="s">
        <v>464</v>
      </c>
      <c r="L11124" s="903" t="s">
        <v>1538</v>
      </c>
      <c r="M11124" s="903"/>
      <c r="N11124" s="904">
        <v>4</v>
      </c>
      <c r="O11124" s="1373">
        <v>5072.33349609375</v>
      </c>
      <c r="P11124" s="1374">
        <v>1268.08337402344</v>
      </c>
      <c r="Q11124" s="1119">
        <v>1</v>
      </c>
      <c r="R11124" s="1119" t="s">
        <v>2061</v>
      </c>
      <c r="S11124" s="905"/>
      <c r="T11124" s="171"/>
    </row>
    <row r="11125" spans="2:20">
      <c r="B11125" s="1170"/>
      <c r="C11125" s="72"/>
      <c r="D11125" s="898" t="s">
        <v>12568</v>
      </c>
      <c r="E11125" s="899">
        <v>45833</v>
      </c>
      <c r="F11125" s="900">
        <v>0.71116898148148144</v>
      </c>
      <c r="G11125" s="899">
        <v>45833</v>
      </c>
      <c r="H11125" s="900">
        <v>0.90292824074074074</v>
      </c>
      <c r="I11125" s="901" t="s">
        <v>2128</v>
      </c>
      <c r="J11125" s="901" t="s">
        <v>1490</v>
      </c>
      <c r="K11125" s="902" t="s">
        <v>464</v>
      </c>
      <c r="L11125" s="903" t="s">
        <v>1538</v>
      </c>
      <c r="M11125" s="903"/>
      <c r="N11125" s="904">
        <v>1</v>
      </c>
      <c r="O11125" s="1373">
        <v>276.13333129882801</v>
      </c>
      <c r="P11125" s="1374">
        <v>276.13333129882801</v>
      </c>
      <c r="Q11125" s="1119">
        <v>1</v>
      </c>
      <c r="R11125" s="1119" t="s">
        <v>2061</v>
      </c>
      <c r="S11125" s="905"/>
      <c r="T11125" s="171"/>
    </row>
    <row r="11126" spans="2:20">
      <c r="B11126" s="1170"/>
      <c r="C11126" s="72"/>
      <c r="D11126" s="898" t="s">
        <v>12569</v>
      </c>
      <c r="E11126" s="899">
        <v>45833</v>
      </c>
      <c r="F11126" s="900">
        <v>0.73034722222222226</v>
      </c>
      <c r="G11126" s="899">
        <v>45834</v>
      </c>
      <c r="H11126" s="900">
        <v>5.2777777777777778E-2</v>
      </c>
      <c r="I11126" s="901" t="s">
        <v>1663</v>
      </c>
      <c r="J11126" s="901" t="s">
        <v>1490</v>
      </c>
      <c r="K11126" s="902" t="s">
        <v>464</v>
      </c>
      <c r="L11126" s="903" t="s">
        <v>1538</v>
      </c>
      <c r="M11126" s="903"/>
      <c r="N11126" s="904">
        <v>1</v>
      </c>
      <c r="O11126" s="1373">
        <v>464.29998779296898</v>
      </c>
      <c r="P11126" s="1374">
        <v>464.29998779296898</v>
      </c>
      <c r="Q11126" s="1119">
        <v>1</v>
      </c>
      <c r="R11126" s="1119" t="s">
        <v>2061</v>
      </c>
      <c r="S11126" s="905"/>
      <c r="T11126" s="171"/>
    </row>
    <row r="11127" spans="2:20">
      <c r="B11127" s="1170"/>
      <c r="C11127" s="72"/>
      <c r="D11127" s="898" t="s">
        <v>12570</v>
      </c>
      <c r="E11127" s="899">
        <v>45833</v>
      </c>
      <c r="F11127" s="900">
        <v>0.73958333333333337</v>
      </c>
      <c r="G11127" s="899">
        <v>45833</v>
      </c>
      <c r="H11127" s="900">
        <v>0.84375</v>
      </c>
      <c r="I11127" s="901">
        <v>61617</v>
      </c>
      <c r="J11127" s="901" t="s">
        <v>1465</v>
      </c>
      <c r="K11127" s="902" t="s">
        <v>464</v>
      </c>
      <c r="L11127" s="903" t="s">
        <v>1473</v>
      </c>
      <c r="M11127" s="903"/>
      <c r="N11127" s="904">
        <v>1</v>
      </c>
      <c r="O11127" s="1373">
        <v>150</v>
      </c>
      <c r="P11127" s="1374">
        <v>150</v>
      </c>
      <c r="Q11127" s="1119">
        <v>1</v>
      </c>
      <c r="R11127" s="1119" t="s">
        <v>2061</v>
      </c>
      <c r="S11127" s="905" t="s">
        <v>12570</v>
      </c>
      <c r="T11127" s="171"/>
    </row>
    <row r="11128" spans="2:20">
      <c r="B11128" s="1170"/>
      <c r="C11128" s="72"/>
      <c r="D11128" s="898" t="s">
        <v>12571</v>
      </c>
      <c r="E11128" s="899">
        <v>45833</v>
      </c>
      <c r="F11128" s="900">
        <v>0.74340277777777775</v>
      </c>
      <c r="G11128" s="899">
        <v>45833</v>
      </c>
      <c r="H11128" s="900">
        <v>0.99881944444444448</v>
      </c>
      <c r="I11128" s="901" t="s">
        <v>1830</v>
      </c>
      <c r="J11128" s="901" t="s">
        <v>1465</v>
      </c>
      <c r="K11128" s="902" t="s">
        <v>464</v>
      </c>
      <c r="L11128" s="903" t="s">
        <v>1527</v>
      </c>
      <c r="M11128" s="903" t="s">
        <v>1530</v>
      </c>
      <c r="N11128" s="904">
        <v>1</v>
      </c>
      <c r="O11128" s="1373">
        <v>367.79998779296898</v>
      </c>
      <c r="P11128" s="1374">
        <v>367.79998779296898</v>
      </c>
      <c r="Q11128" s="1119">
        <v>1</v>
      </c>
      <c r="R11128" s="1119" t="s">
        <v>2061</v>
      </c>
      <c r="S11128" s="905"/>
      <c r="T11128" s="171"/>
    </row>
    <row r="11129" spans="2:20">
      <c r="B11129" s="1170"/>
      <c r="C11129" s="72"/>
      <c r="D11129" s="898" t="s">
        <v>12572</v>
      </c>
      <c r="E11129" s="899">
        <v>45833</v>
      </c>
      <c r="F11129" s="900">
        <v>0.75328703703703703</v>
      </c>
      <c r="G11129" s="899">
        <v>45834</v>
      </c>
      <c r="H11129" s="900">
        <v>5.5949074074074075E-2</v>
      </c>
      <c r="I11129" s="901" t="s">
        <v>1812</v>
      </c>
      <c r="J11129" s="901" t="s">
        <v>1465</v>
      </c>
      <c r="K11129" s="902" t="s">
        <v>462</v>
      </c>
      <c r="L11129" s="903" t="s">
        <v>1466</v>
      </c>
      <c r="M11129" s="903" t="s">
        <v>1494</v>
      </c>
      <c r="N11129" s="904">
        <v>57</v>
      </c>
      <c r="O11129" s="1373">
        <v>15509.816696166999</v>
      </c>
      <c r="P11129" s="1374">
        <v>272.10204730117499</v>
      </c>
      <c r="Q11129" s="1119">
        <v>1</v>
      </c>
      <c r="R11129" s="1119" t="s">
        <v>2061</v>
      </c>
      <c r="S11129" s="905"/>
      <c r="T11129" s="171"/>
    </row>
    <row r="11130" spans="2:20">
      <c r="B11130" s="1170"/>
      <c r="C11130" s="72"/>
      <c r="D11130" s="898" t="s">
        <v>12573</v>
      </c>
      <c r="E11130" s="899">
        <v>45833</v>
      </c>
      <c r="F11130" s="900">
        <v>0.77105324074074078</v>
      </c>
      <c r="G11130" s="899">
        <v>45833</v>
      </c>
      <c r="H11130" s="900">
        <v>0.79276620370370365</v>
      </c>
      <c r="I11130" s="901" t="s">
        <v>1946</v>
      </c>
      <c r="J11130" s="901" t="s">
        <v>1465</v>
      </c>
      <c r="K11130" s="902" t="s">
        <v>464</v>
      </c>
      <c r="L11130" s="903" t="s">
        <v>1502</v>
      </c>
      <c r="M11130" s="903"/>
      <c r="N11130" s="904">
        <v>1</v>
      </c>
      <c r="O11130" s="1373">
        <v>31.266666412353501</v>
      </c>
      <c r="P11130" s="1374">
        <v>31.266666412353501</v>
      </c>
      <c r="Q11130" s="1119">
        <v>1</v>
      </c>
      <c r="R11130" s="1119" t="s">
        <v>2061</v>
      </c>
      <c r="S11130" s="905"/>
      <c r="T11130" s="171"/>
    </row>
    <row r="11131" spans="2:20">
      <c r="B11131" s="1170"/>
      <c r="C11131" s="72"/>
      <c r="D11131" s="898" t="s">
        <v>12574</v>
      </c>
      <c r="E11131" s="899">
        <v>45833</v>
      </c>
      <c r="F11131" s="900">
        <v>0.77853009259259254</v>
      </c>
      <c r="G11131" s="899">
        <v>45833</v>
      </c>
      <c r="H11131" s="900">
        <v>0.83302083333333332</v>
      </c>
      <c r="I11131" s="901" t="s">
        <v>2147</v>
      </c>
      <c r="J11131" s="901" t="s">
        <v>1465</v>
      </c>
      <c r="K11131" s="902" t="s">
        <v>462</v>
      </c>
      <c r="L11131" s="903" t="s">
        <v>1527</v>
      </c>
      <c r="M11131" s="903" t="s">
        <v>1530</v>
      </c>
      <c r="N11131" s="904">
        <v>82</v>
      </c>
      <c r="O11131" s="1373">
        <v>6434.2667083740198</v>
      </c>
      <c r="P11131" s="1374">
        <v>78.466667175292997</v>
      </c>
      <c r="Q11131" s="1119">
        <v>1</v>
      </c>
      <c r="R11131" s="1119" t="s">
        <v>2061</v>
      </c>
      <c r="S11131" s="905"/>
      <c r="T11131" s="171"/>
    </row>
    <row r="11132" spans="2:20">
      <c r="B11132" s="1170"/>
      <c r="C11132" s="72"/>
      <c r="D11132" s="898" t="s">
        <v>12575</v>
      </c>
      <c r="E11132" s="899">
        <v>45833</v>
      </c>
      <c r="F11132" s="900">
        <v>0.79236111111111107</v>
      </c>
      <c r="G11132" s="899">
        <v>45833</v>
      </c>
      <c r="H11132" s="900">
        <v>0.8402546296296296</v>
      </c>
      <c r="I11132" s="901" t="s">
        <v>2226</v>
      </c>
      <c r="J11132" s="901" t="s">
        <v>1490</v>
      </c>
      <c r="K11132" s="902" t="s">
        <v>464</v>
      </c>
      <c r="L11132" s="903" t="s">
        <v>1538</v>
      </c>
      <c r="M11132" s="903"/>
      <c r="N11132" s="904">
        <v>12</v>
      </c>
      <c r="O11132" s="1373">
        <v>827.60000610351597</v>
      </c>
      <c r="P11132" s="1374">
        <v>68.966667175292997</v>
      </c>
      <c r="Q11132" s="1119">
        <v>1</v>
      </c>
      <c r="R11132" s="1119" t="s">
        <v>2061</v>
      </c>
      <c r="S11132" s="905"/>
      <c r="T11132" s="171"/>
    </row>
    <row r="11133" spans="2:20">
      <c r="B11133" s="1170"/>
      <c r="C11133" s="72"/>
      <c r="D11133" s="898" t="s">
        <v>12576</v>
      </c>
      <c r="E11133" s="899">
        <v>45833</v>
      </c>
      <c r="F11133" s="900">
        <v>0.7933217592592593</v>
      </c>
      <c r="G11133" s="899">
        <v>45833</v>
      </c>
      <c r="H11133" s="900">
        <v>0.91193287037037041</v>
      </c>
      <c r="I11133" s="901" t="s">
        <v>2328</v>
      </c>
      <c r="J11133" s="901" t="s">
        <v>1490</v>
      </c>
      <c r="K11133" s="902" t="s">
        <v>462</v>
      </c>
      <c r="L11133" s="903" t="s">
        <v>1538</v>
      </c>
      <c r="M11133" s="903"/>
      <c r="N11133" s="904">
        <v>1</v>
      </c>
      <c r="O11133" s="1373">
        <v>170.80000305175801</v>
      </c>
      <c r="P11133" s="1374">
        <v>170.80000305175801</v>
      </c>
      <c r="Q11133" s="1119">
        <v>1</v>
      </c>
      <c r="R11133" s="1119" t="s">
        <v>2061</v>
      </c>
      <c r="S11133" s="905"/>
      <c r="T11133" s="171"/>
    </row>
    <row r="11134" spans="2:20">
      <c r="B11134" s="1170"/>
      <c r="C11134" s="72"/>
      <c r="D11134" s="898" t="s">
        <v>12577</v>
      </c>
      <c r="E11134" s="899">
        <v>45833</v>
      </c>
      <c r="F11134" s="900">
        <v>0.79791666666666672</v>
      </c>
      <c r="G11134" s="899">
        <v>45834</v>
      </c>
      <c r="H11134" s="900">
        <v>0.42994212962962963</v>
      </c>
      <c r="I11134" s="901" t="s">
        <v>4931</v>
      </c>
      <c r="J11134" s="901" t="s">
        <v>1487</v>
      </c>
      <c r="K11134" s="902" t="s">
        <v>464</v>
      </c>
      <c r="L11134" s="903" t="s">
        <v>1466</v>
      </c>
      <c r="M11134" s="903" t="s">
        <v>1467</v>
      </c>
      <c r="N11134" s="904">
        <v>3</v>
      </c>
      <c r="O11134" s="1373">
        <v>2730.3499145507799</v>
      </c>
      <c r="P11134" s="1374">
        <v>910.11663818359398</v>
      </c>
      <c r="Q11134" s="1119">
        <v>1</v>
      </c>
      <c r="R11134" s="1119" t="s">
        <v>2061</v>
      </c>
      <c r="S11134" s="905"/>
      <c r="T11134" s="171"/>
    </row>
    <row r="11135" spans="2:20">
      <c r="B11135" s="1170"/>
      <c r="C11135" s="72"/>
      <c r="D11135" s="898" t="s">
        <v>12578</v>
      </c>
      <c r="E11135" s="899">
        <v>45833</v>
      </c>
      <c r="F11135" s="900">
        <v>0.80843750000000003</v>
      </c>
      <c r="G11135" s="899">
        <v>45835</v>
      </c>
      <c r="H11135" s="900">
        <v>0.49425925925925923</v>
      </c>
      <c r="I11135" s="901" t="s">
        <v>1654</v>
      </c>
      <c r="J11135" s="901" t="s">
        <v>1490</v>
      </c>
      <c r="K11135" s="902" t="s">
        <v>464</v>
      </c>
      <c r="L11135" s="903" t="s">
        <v>1538</v>
      </c>
      <c r="M11135" s="903"/>
      <c r="N11135" s="904">
        <v>39</v>
      </c>
      <c r="O11135" s="1373">
        <v>94675.346923828096</v>
      </c>
      <c r="P11135" s="1374">
        <v>2427.57299804688</v>
      </c>
      <c r="Q11135" s="1119">
        <v>1</v>
      </c>
      <c r="R11135" s="1119" t="s">
        <v>2061</v>
      </c>
      <c r="S11135" s="905"/>
      <c r="T11135" s="171"/>
    </row>
    <row r="11136" spans="2:20">
      <c r="B11136" s="1170"/>
      <c r="C11136" s="72"/>
      <c r="D11136" s="898" t="s">
        <v>12579</v>
      </c>
      <c r="E11136" s="899">
        <v>45833</v>
      </c>
      <c r="F11136" s="900">
        <v>0.8093055555555555</v>
      </c>
      <c r="G11136" s="899">
        <v>45834</v>
      </c>
      <c r="H11136" s="900">
        <v>0.57649305555555552</v>
      </c>
      <c r="I11136" s="901" t="s">
        <v>2472</v>
      </c>
      <c r="J11136" s="901" t="s">
        <v>1465</v>
      </c>
      <c r="K11136" s="902" t="s">
        <v>464</v>
      </c>
      <c r="L11136" s="903" t="s">
        <v>1466</v>
      </c>
      <c r="M11136" s="903" t="s">
        <v>1494</v>
      </c>
      <c r="N11136" s="904">
        <v>1</v>
      </c>
      <c r="O11136" s="1373">
        <v>1104.75</v>
      </c>
      <c r="P11136" s="1374">
        <v>1104.75</v>
      </c>
      <c r="Q11136" s="1119">
        <v>1</v>
      </c>
      <c r="R11136" s="1119" t="s">
        <v>2061</v>
      </c>
      <c r="S11136" s="905"/>
      <c r="T11136" s="171"/>
    </row>
    <row r="11137" spans="2:20">
      <c r="B11137" s="1170"/>
      <c r="C11137" s="72"/>
      <c r="D11137" s="898" t="s">
        <v>12580</v>
      </c>
      <c r="E11137" s="899">
        <v>45833</v>
      </c>
      <c r="F11137" s="900">
        <v>0.82267361111111115</v>
      </c>
      <c r="G11137" s="899">
        <v>45834</v>
      </c>
      <c r="H11137" s="900">
        <v>0.56440972222222219</v>
      </c>
      <c r="I11137" s="901" t="s">
        <v>3369</v>
      </c>
      <c r="J11137" s="901" t="s">
        <v>1490</v>
      </c>
      <c r="K11137" s="902" t="s">
        <v>462</v>
      </c>
      <c r="L11137" s="903" t="s">
        <v>1538</v>
      </c>
      <c r="M11137" s="903"/>
      <c r="N11137" s="904">
        <v>1</v>
      </c>
      <c r="O11137" s="1373">
        <v>1068.09997558594</v>
      </c>
      <c r="P11137" s="1374">
        <v>1068.09997558594</v>
      </c>
      <c r="Q11137" s="1119">
        <v>1</v>
      </c>
      <c r="R11137" s="1119" t="s">
        <v>2061</v>
      </c>
      <c r="S11137" s="905"/>
      <c r="T11137" s="171"/>
    </row>
    <row r="11138" spans="2:20">
      <c r="B11138" s="1170"/>
      <c r="C11138" s="72"/>
      <c r="D11138" s="898" t="s">
        <v>12581</v>
      </c>
      <c r="E11138" s="899">
        <v>45833</v>
      </c>
      <c r="F11138" s="900">
        <v>0.86094907407407406</v>
      </c>
      <c r="G11138" s="899">
        <v>45834</v>
      </c>
      <c r="H11138" s="900">
        <v>0.66173611111111108</v>
      </c>
      <c r="I11138" s="901" t="s">
        <v>1922</v>
      </c>
      <c r="J11138" s="901" t="s">
        <v>1490</v>
      </c>
      <c r="K11138" s="902" t="s">
        <v>464</v>
      </c>
      <c r="L11138" s="903" t="s">
        <v>1527</v>
      </c>
      <c r="M11138" s="903" t="s">
        <v>1530</v>
      </c>
      <c r="N11138" s="904">
        <v>6</v>
      </c>
      <c r="O11138" s="1373">
        <v>6918.7998046875</v>
      </c>
      <c r="P11138" s="1374">
        <v>1153.13330078125</v>
      </c>
      <c r="Q11138" s="1119">
        <v>1</v>
      </c>
      <c r="R11138" s="1119" t="s">
        <v>2061</v>
      </c>
      <c r="S11138" s="905"/>
      <c r="T11138" s="171"/>
    </row>
    <row r="11139" spans="2:20">
      <c r="B11139" s="1170"/>
      <c r="C11139" s="72"/>
      <c r="D11139" s="898" t="s">
        <v>12582</v>
      </c>
      <c r="E11139" s="899">
        <v>45833</v>
      </c>
      <c r="F11139" s="900">
        <v>0.86733796296296295</v>
      </c>
      <c r="G11139" s="899">
        <v>45833</v>
      </c>
      <c r="H11139" s="900">
        <v>0.87234953703703699</v>
      </c>
      <c r="I11139" s="901" t="s">
        <v>5245</v>
      </c>
      <c r="J11139" s="901" t="s">
        <v>1490</v>
      </c>
      <c r="K11139" s="902" t="s">
        <v>464</v>
      </c>
      <c r="L11139" s="903" t="s">
        <v>1538</v>
      </c>
      <c r="M11139" s="903"/>
      <c r="N11139" s="904">
        <v>107</v>
      </c>
      <c r="O11139" s="1373">
        <v>772.18333673477196</v>
      </c>
      <c r="P11139" s="1374">
        <v>7.2166666984558097</v>
      </c>
      <c r="Q11139" s="1119">
        <v>1</v>
      </c>
      <c r="R11139" s="1119" t="s">
        <v>2061</v>
      </c>
      <c r="S11139" s="905"/>
      <c r="T11139" s="171"/>
    </row>
    <row r="11140" spans="2:20">
      <c r="B11140" s="1170"/>
      <c r="C11140" s="72"/>
      <c r="D11140" s="898" t="s">
        <v>12583</v>
      </c>
      <c r="E11140" s="899">
        <v>45833</v>
      </c>
      <c r="F11140" s="900">
        <v>0.87010416666666668</v>
      </c>
      <c r="G11140" s="899">
        <v>45833</v>
      </c>
      <c r="H11140" s="900">
        <v>0.92137731481481477</v>
      </c>
      <c r="I11140" s="901" t="s">
        <v>1563</v>
      </c>
      <c r="J11140" s="901" t="s">
        <v>1490</v>
      </c>
      <c r="K11140" s="902" t="s">
        <v>464</v>
      </c>
      <c r="L11140" s="903" t="s">
        <v>1538</v>
      </c>
      <c r="M11140" s="903"/>
      <c r="N11140" s="904">
        <v>34</v>
      </c>
      <c r="O11140" s="1373">
        <v>2510.3334197998001</v>
      </c>
      <c r="P11140" s="1374">
        <v>73.833335876464801</v>
      </c>
      <c r="Q11140" s="1119">
        <v>1</v>
      </c>
      <c r="R11140" s="1119" t="s">
        <v>2061</v>
      </c>
      <c r="S11140" s="905"/>
      <c r="T11140" s="171"/>
    </row>
    <row r="11141" spans="2:20">
      <c r="B11141" s="1170"/>
      <c r="C11141" s="72"/>
      <c r="D11141" s="898" t="s">
        <v>12584</v>
      </c>
      <c r="E11141" s="899">
        <v>45833</v>
      </c>
      <c r="F11141" s="900">
        <v>0.89307870370370368</v>
      </c>
      <c r="G11141" s="899">
        <v>45833</v>
      </c>
      <c r="H11141" s="900">
        <v>0.93320601851851848</v>
      </c>
      <c r="I11141" s="901">
        <v>35701</v>
      </c>
      <c r="J11141" s="901" t="s">
        <v>1476</v>
      </c>
      <c r="K11141" s="902" t="s">
        <v>464</v>
      </c>
      <c r="L11141" s="903" t="s">
        <v>1527</v>
      </c>
      <c r="M11141" s="903" t="s">
        <v>1530</v>
      </c>
      <c r="N11141" s="904">
        <v>47</v>
      </c>
      <c r="O11141" s="1373">
        <v>2715.81664276123</v>
      </c>
      <c r="P11141" s="1374">
        <v>57.783332824707003</v>
      </c>
      <c r="Q11141" s="1119">
        <v>1</v>
      </c>
      <c r="R11141" s="1119" t="s">
        <v>2061</v>
      </c>
      <c r="S11141" s="905"/>
      <c r="T11141" s="171"/>
    </row>
    <row r="11142" spans="2:20">
      <c r="B11142" s="1170"/>
      <c r="C11142" s="72"/>
      <c r="D11142" s="898" t="s">
        <v>12585</v>
      </c>
      <c r="E11142" s="899">
        <v>45833</v>
      </c>
      <c r="F11142" s="900">
        <v>0.90031249999999996</v>
      </c>
      <c r="G11142" s="899">
        <v>45834</v>
      </c>
      <c r="H11142" s="900">
        <v>0.33261574074074074</v>
      </c>
      <c r="I11142" s="901" t="s">
        <v>1602</v>
      </c>
      <c r="J11142" s="901" t="s">
        <v>1476</v>
      </c>
      <c r="K11142" s="902" t="s">
        <v>464</v>
      </c>
      <c r="L11142" s="903" t="s">
        <v>1502</v>
      </c>
      <c r="M11142" s="903"/>
      <c r="N11142" s="904">
        <v>11</v>
      </c>
      <c r="O11142" s="1373">
        <v>6847.6832885742197</v>
      </c>
      <c r="P11142" s="1374">
        <v>622.51666259765602</v>
      </c>
      <c r="Q11142" s="1119">
        <v>1</v>
      </c>
      <c r="R11142" s="1119" t="s">
        <v>2061</v>
      </c>
      <c r="S11142" s="905"/>
      <c r="T11142" s="171"/>
    </row>
    <row r="11143" spans="2:20">
      <c r="B11143" s="1170"/>
      <c r="C11143" s="72"/>
      <c r="D11143" s="898" t="s">
        <v>12586</v>
      </c>
      <c r="E11143" s="899">
        <v>45833</v>
      </c>
      <c r="F11143" s="900">
        <v>0.90207175925925931</v>
      </c>
      <c r="G11143" s="899">
        <v>45834</v>
      </c>
      <c r="H11143" s="900">
        <v>0.54989583333333336</v>
      </c>
      <c r="I11143" s="901" t="s">
        <v>2195</v>
      </c>
      <c r="J11143" s="901" t="s">
        <v>1490</v>
      </c>
      <c r="K11143" s="902" t="s">
        <v>464</v>
      </c>
      <c r="L11143" s="903" t="s">
        <v>1538</v>
      </c>
      <c r="M11143" s="903"/>
      <c r="N11143" s="904">
        <v>22</v>
      </c>
      <c r="O11143" s="1373">
        <v>20523.066040039099</v>
      </c>
      <c r="P11143" s="1374">
        <v>932.86663818359398</v>
      </c>
      <c r="Q11143" s="1119">
        <v>1</v>
      </c>
      <c r="R11143" s="1119" t="s">
        <v>2061</v>
      </c>
      <c r="S11143" s="905"/>
      <c r="T11143" s="171"/>
    </row>
    <row r="11144" spans="2:20">
      <c r="B11144" s="1170"/>
      <c r="C11144" s="72"/>
      <c r="D11144" s="898" t="s">
        <v>12587</v>
      </c>
      <c r="E11144" s="899">
        <v>45833</v>
      </c>
      <c r="F11144" s="900">
        <v>0.92592592592592593</v>
      </c>
      <c r="G11144" s="899">
        <v>45835</v>
      </c>
      <c r="H11144" s="900">
        <v>0.51506944444444447</v>
      </c>
      <c r="I11144" s="901" t="s">
        <v>2069</v>
      </c>
      <c r="J11144" s="901" t="s">
        <v>1490</v>
      </c>
      <c r="K11144" s="902" t="s">
        <v>464</v>
      </c>
      <c r="L11144" s="903" t="s">
        <v>1538</v>
      </c>
      <c r="M11144" s="903"/>
      <c r="N11144" s="904">
        <v>1</v>
      </c>
      <c r="O11144" s="1373">
        <v>2288.36669921875</v>
      </c>
      <c r="P11144" s="1374">
        <v>2288.36669921875</v>
      </c>
      <c r="Q11144" s="1119">
        <v>1</v>
      </c>
      <c r="R11144" s="1119" t="s">
        <v>2061</v>
      </c>
      <c r="S11144" s="905"/>
      <c r="T11144" s="171"/>
    </row>
    <row r="11145" spans="2:20">
      <c r="B11145" s="1170"/>
      <c r="C11145" s="72"/>
      <c r="D11145" s="898" t="s">
        <v>12588</v>
      </c>
      <c r="E11145" s="899">
        <v>45833</v>
      </c>
      <c r="F11145" s="900">
        <v>0.93104166666666666</v>
      </c>
      <c r="G11145" s="899">
        <v>45834</v>
      </c>
      <c r="H11145" s="900">
        <v>0.49221064814814813</v>
      </c>
      <c r="I11145" s="901" t="s">
        <v>1486</v>
      </c>
      <c r="J11145" s="901" t="s">
        <v>1487</v>
      </c>
      <c r="K11145" s="902" t="s">
        <v>464</v>
      </c>
      <c r="L11145" s="903" t="s">
        <v>1466</v>
      </c>
      <c r="M11145" s="903" t="s">
        <v>1494</v>
      </c>
      <c r="N11145" s="904">
        <v>1</v>
      </c>
      <c r="O11145" s="1373">
        <v>808.08331298828102</v>
      </c>
      <c r="P11145" s="1374">
        <v>808.08331298828102</v>
      </c>
      <c r="Q11145" s="1119">
        <v>1</v>
      </c>
      <c r="R11145" s="1119" t="s">
        <v>2061</v>
      </c>
      <c r="S11145" s="905"/>
      <c r="T11145" s="171"/>
    </row>
    <row r="11146" spans="2:20">
      <c r="B11146" s="1170"/>
      <c r="C11146" s="72"/>
      <c r="D11146" s="898" t="s">
        <v>12589</v>
      </c>
      <c r="E11146" s="899">
        <v>45833</v>
      </c>
      <c r="F11146" s="900">
        <v>0.94564814814814813</v>
      </c>
      <c r="G11146" s="899">
        <v>45834</v>
      </c>
      <c r="H11146" s="900">
        <v>0.33773148148148147</v>
      </c>
      <c r="I11146" s="901" t="s">
        <v>1574</v>
      </c>
      <c r="J11146" s="901" t="s">
        <v>1472</v>
      </c>
      <c r="K11146" s="902" t="s">
        <v>464</v>
      </c>
      <c r="L11146" s="903" t="s">
        <v>1502</v>
      </c>
      <c r="M11146" s="903"/>
      <c r="N11146" s="904">
        <v>1</v>
      </c>
      <c r="O11146" s="1373">
        <v>564.59997558593795</v>
      </c>
      <c r="P11146" s="1374">
        <v>564.59997558593795</v>
      </c>
      <c r="Q11146" s="1119">
        <v>1</v>
      </c>
      <c r="R11146" s="1119" t="s">
        <v>2061</v>
      </c>
      <c r="S11146" s="905"/>
      <c r="T11146" s="171"/>
    </row>
    <row r="11147" spans="2:20">
      <c r="B11147" s="1170"/>
      <c r="C11147" s="72"/>
      <c r="D11147" s="898" t="s">
        <v>12590</v>
      </c>
      <c r="E11147" s="899">
        <v>45834</v>
      </c>
      <c r="F11147" s="900">
        <v>0.45997685185185183</v>
      </c>
      <c r="G11147" s="899">
        <v>45834</v>
      </c>
      <c r="H11147" s="900">
        <v>0.8633912037037037</v>
      </c>
      <c r="I11147" s="901" t="s">
        <v>2195</v>
      </c>
      <c r="J11147" s="901" t="s">
        <v>1490</v>
      </c>
      <c r="K11147" s="902" t="s">
        <v>464</v>
      </c>
      <c r="L11147" s="903" t="s">
        <v>1538</v>
      </c>
      <c r="M11147" s="903"/>
      <c r="N11147" s="904">
        <v>85</v>
      </c>
      <c r="O11147" s="1373">
        <v>49326.251647949197</v>
      </c>
      <c r="P11147" s="1374">
        <v>580.30884291705001</v>
      </c>
      <c r="Q11147" s="1119">
        <v>1</v>
      </c>
      <c r="R11147" s="1119" t="s">
        <v>2061</v>
      </c>
      <c r="S11147" s="905"/>
      <c r="T11147" s="171"/>
    </row>
    <row r="11148" spans="2:20">
      <c r="B11148" s="1170"/>
      <c r="C11148" s="72"/>
      <c r="D11148" s="898" t="s">
        <v>12592</v>
      </c>
      <c r="E11148" s="899">
        <v>45834</v>
      </c>
      <c r="F11148" s="900">
        <v>1.4120370370370369E-3</v>
      </c>
      <c r="G11148" s="899">
        <v>45834</v>
      </c>
      <c r="H11148" s="900">
        <v>0.23577546296296295</v>
      </c>
      <c r="I11148" s="901" t="s">
        <v>2969</v>
      </c>
      <c r="J11148" s="901" t="s">
        <v>1490</v>
      </c>
      <c r="K11148" s="902" t="s">
        <v>462</v>
      </c>
      <c r="L11148" s="903" t="s">
        <v>1527</v>
      </c>
      <c r="M11148" s="903" t="s">
        <v>1530</v>
      </c>
      <c r="N11148" s="904">
        <v>378</v>
      </c>
      <c r="O11148" s="1373">
        <v>77337.149084538207</v>
      </c>
      <c r="P11148" s="1374">
        <v>204.595632498778</v>
      </c>
      <c r="Q11148" s="1119">
        <v>1</v>
      </c>
      <c r="R11148" s="1119" t="s">
        <v>1468</v>
      </c>
      <c r="S11148" s="905"/>
      <c r="T11148" s="171"/>
    </row>
    <row r="11149" spans="2:20">
      <c r="B11149" s="1170"/>
      <c r="C11149" s="72"/>
      <c r="D11149" s="898" t="s">
        <v>12593</v>
      </c>
      <c r="E11149" s="899">
        <v>45834</v>
      </c>
      <c r="F11149" s="900">
        <v>9.2916666666666661E-2</v>
      </c>
      <c r="G11149" s="899">
        <v>45834</v>
      </c>
      <c r="H11149" s="900">
        <v>0.38957175925925924</v>
      </c>
      <c r="I11149" s="901">
        <v>35815</v>
      </c>
      <c r="J11149" s="901" t="s">
        <v>1465</v>
      </c>
      <c r="K11149" s="902" t="s">
        <v>464</v>
      </c>
      <c r="L11149" s="903" t="s">
        <v>1461</v>
      </c>
      <c r="M11149" s="903" t="s">
        <v>1474</v>
      </c>
      <c r="N11149" s="904">
        <v>26</v>
      </c>
      <c r="O11149" s="1373">
        <v>11106.766296386701</v>
      </c>
      <c r="P11149" s="1374">
        <v>427.18331909179699</v>
      </c>
      <c r="Q11149" s="1119">
        <v>1</v>
      </c>
      <c r="R11149" s="1119" t="s">
        <v>1468</v>
      </c>
      <c r="S11149" s="905"/>
      <c r="T11149" s="171"/>
    </row>
    <row r="11150" spans="2:20">
      <c r="B11150" s="1170"/>
      <c r="C11150" s="72"/>
      <c r="D11150" s="898" t="s">
        <v>12594</v>
      </c>
      <c r="E11150" s="899">
        <v>45834</v>
      </c>
      <c r="F11150" s="900">
        <v>0.22847222222222222</v>
      </c>
      <c r="G11150" s="899">
        <v>45835</v>
      </c>
      <c r="H11150" s="900">
        <v>9.7222222222222224E-3</v>
      </c>
      <c r="I11150" s="901" t="s">
        <v>3740</v>
      </c>
      <c r="J11150" s="901" t="s">
        <v>1465</v>
      </c>
      <c r="K11150" s="902" t="s">
        <v>462</v>
      </c>
      <c r="L11150" s="903" t="s">
        <v>1473</v>
      </c>
      <c r="M11150" s="903"/>
      <c r="N11150" s="904">
        <v>16</v>
      </c>
      <c r="O11150" s="1373">
        <v>16320</v>
      </c>
      <c r="P11150" s="1374">
        <v>1020</v>
      </c>
      <c r="Q11150" s="1119">
        <v>1</v>
      </c>
      <c r="R11150" s="1119" t="s">
        <v>1468</v>
      </c>
      <c r="S11150" s="905" t="s">
        <v>12594</v>
      </c>
      <c r="T11150" s="171"/>
    </row>
    <row r="11151" spans="2:20">
      <c r="B11151" s="1170"/>
      <c r="C11151" s="72"/>
      <c r="D11151" s="898" t="s">
        <v>12595</v>
      </c>
      <c r="E11151" s="899">
        <v>45834</v>
      </c>
      <c r="F11151" s="900">
        <v>0.30822916666666667</v>
      </c>
      <c r="G11151" s="899">
        <v>45834</v>
      </c>
      <c r="H11151" s="900">
        <v>0.62238425925925922</v>
      </c>
      <c r="I11151" s="901" t="s">
        <v>2608</v>
      </c>
      <c r="J11151" s="901" t="s">
        <v>1465</v>
      </c>
      <c r="K11151" s="902" t="s">
        <v>462</v>
      </c>
      <c r="L11151" s="903" t="s">
        <v>1477</v>
      </c>
      <c r="M11151" s="903"/>
      <c r="N11151" s="904">
        <v>96</v>
      </c>
      <c r="O11151" s="1373">
        <v>43428.7998046875</v>
      </c>
      <c r="P11151" s="1374">
        <v>452.38333129882801</v>
      </c>
      <c r="Q11151" s="1119">
        <v>1</v>
      </c>
      <c r="R11151" s="1119" t="s">
        <v>1468</v>
      </c>
      <c r="S11151" s="905"/>
      <c r="T11151" s="171"/>
    </row>
    <row r="11152" spans="2:20">
      <c r="B11152" s="1170"/>
      <c r="C11152" s="72"/>
      <c r="D11152" s="898" t="s">
        <v>12596</v>
      </c>
      <c r="E11152" s="899">
        <v>45834</v>
      </c>
      <c r="F11152" s="900">
        <v>0.32224537037037038</v>
      </c>
      <c r="G11152" s="899">
        <v>45834</v>
      </c>
      <c r="H11152" s="900">
        <v>0.62984953703703705</v>
      </c>
      <c r="I11152" s="901" t="s">
        <v>1656</v>
      </c>
      <c r="J11152" s="901" t="s">
        <v>1465</v>
      </c>
      <c r="K11152" s="902" t="s">
        <v>464</v>
      </c>
      <c r="L11152" s="903" t="s">
        <v>1477</v>
      </c>
      <c r="M11152" s="903"/>
      <c r="N11152" s="904">
        <v>1</v>
      </c>
      <c r="O11152" s="1373">
        <v>442.95001220703102</v>
      </c>
      <c r="P11152" s="1374">
        <v>442.95001220703102</v>
      </c>
      <c r="Q11152" s="1119">
        <v>1</v>
      </c>
      <c r="R11152" s="1119" t="s">
        <v>1468</v>
      </c>
      <c r="S11152" s="905"/>
      <c r="T11152" s="171"/>
    </row>
    <row r="11153" spans="2:20">
      <c r="B11153" s="1170"/>
      <c r="C11153" s="72"/>
      <c r="D11153" s="898" t="s">
        <v>12597</v>
      </c>
      <c r="E11153" s="899">
        <v>45834</v>
      </c>
      <c r="F11153" s="900">
        <v>0.33728009259259262</v>
      </c>
      <c r="G11153" s="899">
        <v>45834</v>
      </c>
      <c r="H11153" s="900">
        <v>0.70054398148148145</v>
      </c>
      <c r="I11153" s="901" t="s">
        <v>2713</v>
      </c>
      <c r="J11153" s="901" t="s">
        <v>1465</v>
      </c>
      <c r="K11153" s="902" t="s">
        <v>464</v>
      </c>
      <c r="L11153" s="903" t="s">
        <v>1477</v>
      </c>
      <c r="M11153" s="903"/>
      <c r="N11153" s="904">
        <v>27</v>
      </c>
      <c r="O11153" s="1373">
        <v>13037.9666748047</v>
      </c>
      <c r="P11153" s="1374">
        <v>482.88765462239598</v>
      </c>
      <c r="Q11153" s="1119">
        <v>1</v>
      </c>
      <c r="R11153" s="1119" t="s">
        <v>1468</v>
      </c>
      <c r="S11153" s="905"/>
      <c r="T11153" s="171"/>
    </row>
    <row r="11154" spans="2:20">
      <c r="B11154" s="1170"/>
      <c r="C11154" s="72"/>
      <c r="D11154" s="898" t="s">
        <v>12598</v>
      </c>
      <c r="E11154" s="899">
        <v>45834</v>
      </c>
      <c r="F11154" s="900">
        <v>0.35210648148148149</v>
      </c>
      <c r="G11154" s="899">
        <v>45834</v>
      </c>
      <c r="H11154" s="900">
        <v>0.63135416666666666</v>
      </c>
      <c r="I11154" s="901">
        <v>10244</v>
      </c>
      <c r="J11154" s="901" t="s">
        <v>1476</v>
      </c>
      <c r="K11154" s="902" t="s">
        <v>464</v>
      </c>
      <c r="L11154" s="903" t="s">
        <v>1477</v>
      </c>
      <c r="M11154" s="903"/>
      <c r="N11154" s="904">
        <v>129</v>
      </c>
      <c r="O11154" s="1373">
        <v>51873.050262451201</v>
      </c>
      <c r="P11154" s="1374">
        <v>402.11666870117199</v>
      </c>
      <c r="Q11154" s="1119">
        <v>1</v>
      </c>
      <c r="R11154" s="1119" t="s">
        <v>1468</v>
      </c>
      <c r="S11154" s="905"/>
      <c r="T11154" s="171"/>
    </row>
    <row r="11155" spans="2:20">
      <c r="B11155" s="1170"/>
      <c r="C11155" s="72"/>
      <c r="D11155" s="898" t="s">
        <v>12599</v>
      </c>
      <c r="E11155" s="899">
        <v>45834</v>
      </c>
      <c r="F11155" s="900">
        <v>0.36376157407407406</v>
      </c>
      <c r="G11155" s="899">
        <v>45834</v>
      </c>
      <c r="H11155" s="900">
        <v>0.67146990740740742</v>
      </c>
      <c r="I11155" s="901" t="s">
        <v>5598</v>
      </c>
      <c r="J11155" s="901" t="s">
        <v>1465</v>
      </c>
      <c r="K11155" s="902" t="s">
        <v>462</v>
      </c>
      <c r="L11155" s="903" t="s">
        <v>1466</v>
      </c>
      <c r="M11155" s="903" t="s">
        <v>1467</v>
      </c>
      <c r="N11155" s="904">
        <v>11</v>
      </c>
      <c r="O11155" s="1373">
        <v>4874.1000671386701</v>
      </c>
      <c r="P11155" s="1374">
        <v>443.10000610351602</v>
      </c>
      <c r="Q11155" s="1119">
        <v>1</v>
      </c>
      <c r="R11155" s="1119" t="s">
        <v>1468</v>
      </c>
      <c r="S11155" s="905"/>
      <c r="T11155" s="171"/>
    </row>
    <row r="11156" spans="2:20">
      <c r="B11156" s="1170"/>
      <c r="C11156" s="72"/>
      <c r="D11156" s="898" t="s">
        <v>12600</v>
      </c>
      <c r="E11156" s="899">
        <v>45834</v>
      </c>
      <c r="F11156" s="900">
        <v>0.36831018518518521</v>
      </c>
      <c r="G11156" s="899">
        <v>45834</v>
      </c>
      <c r="H11156" s="900">
        <v>0.75509259259259254</v>
      </c>
      <c r="I11156" s="901" t="s">
        <v>10571</v>
      </c>
      <c r="J11156" s="901" t="s">
        <v>1465</v>
      </c>
      <c r="K11156" s="902" t="s">
        <v>462</v>
      </c>
      <c r="L11156" s="903" t="s">
        <v>1477</v>
      </c>
      <c r="M11156" s="903"/>
      <c r="N11156" s="904">
        <v>32</v>
      </c>
      <c r="O11156" s="1373">
        <v>16999.299926757802</v>
      </c>
      <c r="P11156" s="1374">
        <v>531.22812271118198</v>
      </c>
      <c r="Q11156" s="1119">
        <v>1</v>
      </c>
      <c r="R11156" s="1119" t="s">
        <v>1468</v>
      </c>
      <c r="S11156" s="905"/>
      <c r="T11156" s="171"/>
    </row>
    <row r="11157" spans="2:20">
      <c r="B11157" s="1170"/>
      <c r="C11157" s="72"/>
      <c r="D11157" s="898" t="s">
        <v>12601</v>
      </c>
      <c r="E11157" s="899">
        <v>45834</v>
      </c>
      <c r="F11157" s="900">
        <v>0.36858796296296298</v>
      </c>
      <c r="G11157" s="899">
        <v>45834</v>
      </c>
      <c r="H11157" s="900">
        <v>0.75681712962962966</v>
      </c>
      <c r="I11157" s="901" t="s">
        <v>2418</v>
      </c>
      <c r="J11157" s="901" t="s">
        <v>1490</v>
      </c>
      <c r="K11157" s="902" t="s">
        <v>464</v>
      </c>
      <c r="L11157" s="903" t="s">
        <v>1466</v>
      </c>
      <c r="M11157" s="903" t="s">
        <v>1494</v>
      </c>
      <c r="N11157" s="904">
        <v>2</v>
      </c>
      <c r="O11157" s="1373">
        <v>1118.09997558594</v>
      </c>
      <c r="P11157" s="1374">
        <v>559.04998779296898</v>
      </c>
      <c r="Q11157" s="1119">
        <v>1</v>
      </c>
      <c r="R11157" s="1119" t="s">
        <v>1468</v>
      </c>
      <c r="S11157" s="905"/>
      <c r="T11157" s="171"/>
    </row>
    <row r="11158" spans="2:20">
      <c r="B11158" s="1170"/>
      <c r="C11158" s="72"/>
      <c r="D11158" s="898" t="s">
        <v>12600</v>
      </c>
      <c r="E11158" s="899">
        <v>45834</v>
      </c>
      <c r="F11158" s="900">
        <v>0.37784722222222222</v>
      </c>
      <c r="G11158" s="899">
        <v>45834</v>
      </c>
      <c r="H11158" s="900">
        <v>0.70959490740740738</v>
      </c>
      <c r="I11158" s="901" t="s">
        <v>12602</v>
      </c>
      <c r="J11158" s="901" t="s">
        <v>1465</v>
      </c>
      <c r="K11158" s="902" t="s">
        <v>462</v>
      </c>
      <c r="L11158" s="903" t="s">
        <v>1477</v>
      </c>
      <c r="M11158" s="903"/>
      <c r="N11158" s="904">
        <v>9</v>
      </c>
      <c r="O11158" s="1373">
        <v>4299.4500732421902</v>
      </c>
      <c r="P11158" s="1374">
        <v>477.71667480468801</v>
      </c>
      <c r="Q11158" s="1119">
        <v>1</v>
      </c>
      <c r="R11158" s="1119" t="s">
        <v>1468</v>
      </c>
      <c r="S11158" s="905"/>
      <c r="T11158" s="171"/>
    </row>
    <row r="11159" spans="2:20">
      <c r="B11159" s="1170"/>
      <c r="C11159" s="72"/>
      <c r="D11159" s="898" t="s">
        <v>12603</v>
      </c>
      <c r="E11159" s="899">
        <v>45834</v>
      </c>
      <c r="F11159" s="900">
        <v>0.3832638888888889</v>
      </c>
      <c r="G11159" s="899">
        <v>45834</v>
      </c>
      <c r="H11159" s="900">
        <v>0.77523148148148147</v>
      </c>
      <c r="I11159" s="901" t="s">
        <v>1955</v>
      </c>
      <c r="J11159" s="901" t="s">
        <v>1490</v>
      </c>
      <c r="K11159" s="902" t="s">
        <v>464</v>
      </c>
      <c r="L11159" s="903" t="s">
        <v>1466</v>
      </c>
      <c r="M11159" s="903" t="s">
        <v>1467</v>
      </c>
      <c r="N11159" s="904">
        <v>1</v>
      </c>
      <c r="O11159" s="1373">
        <v>564.433349609375</v>
      </c>
      <c r="P11159" s="1374">
        <v>564.433349609375</v>
      </c>
      <c r="Q11159" s="1119">
        <v>1</v>
      </c>
      <c r="R11159" s="1119" t="s">
        <v>1468</v>
      </c>
      <c r="S11159" s="905"/>
      <c r="T11159" s="171"/>
    </row>
    <row r="11160" spans="2:20">
      <c r="B11160" s="1170"/>
      <c r="C11160" s="72"/>
      <c r="D11160" s="898" t="s">
        <v>12604</v>
      </c>
      <c r="E11160" s="899">
        <v>45834</v>
      </c>
      <c r="F11160" s="900">
        <v>0.38336805555555553</v>
      </c>
      <c r="G11160" s="899">
        <v>45834</v>
      </c>
      <c r="H11160" s="900">
        <v>0.59412037037037035</v>
      </c>
      <c r="I11160" s="901" t="s">
        <v>3268</v>
      </c>
      <c r="J11160" s="901" t="s">
        <v>1487</v>
      </c>
      <c r="K11160" s="902" t="s">
        <v>464</v>
      </c>
      <c r="L11160" s="903" t="s">
        <v>1477</v>
      </c>
      <c r="M11160" s="903"/>
      <c r="N11160" s="904">
        <v>24</v>
      </c>
      <c r="O11160" s="1373">
        <v>7119.5334777832004</v>
      </c>
      <c r="P11160" s="1374">
        <v>296.64722824096702</v>
      </c>
      <c r="Q11160" s="1119">
        <v>1</v>
      </c>
      <c r="R11160" s="1119" t="s">
        <v>1468</v>
      </c>
      <c r="S11160" s="905"/>
      <c r="T11160" s="171"/>
    </row>
    <row r="11161" spans="2:20">
      <c r="B11161" s="1170"/>
      <c r="C11161" s="72"/>
      <c r="D11161" s="898" t="s">
        <v>12605</v>
      </c>
      <c r="E11161" s="899">
        <v>45834</v>
      </c>
      <c r="F11161" s="900">
        <v>0.40047453703703706</v>
      </c>
      <c r="G11161" s="899">
        <v>45834</v>
      </c>
      <c r="H11161" s="900">
        <v>0.78538194444444442</v>
      </c>
      <c r="I11161" s="901" t="s">
        <v>2257</v>
      </c>
      <c r="J11161" s="901" t="s">
        <v>1490</v>
      </c>
      <c r="K11161" s="902" t="s">
        <v>464</v>
      </c>
      <c r="L11161" s="903" t="s">
        <v>1466</v>
      </c>
      <c r="M11161" s="903" t="s">
        <v>1494</v>
      </c>
      <c r="N11161" s="904">
        <v>2</v>
      </c>
      <c r="O11161" s="1373">
        <v>1108.53332519531</v>
      </c>
      <c r="P11161" s="1374">
        <v>554.26666259765602</v>
      </c>
      <c r="Q11161" s="1119">
        <v>1</v>
      </c>
      <c r="R11161" s="1119" t="s">
        <v>1468</v>
      </c>
      <c r="S11161" s="905"/>
      <c r="T11161" s="171"/>
    </row>
    <row r="11162" spans="2:20">
      <c r="B11162" s="1170"/>
      <c r="C11162" s="72"/>
      <c r="D11162" s="898" t="s">
        <v>12606</v>
      </c>
      <c r="E11162" s="899">
        <v>45834</v>
      </c>
      <c r="F11162" s="900">
        <v>0.41219907407407408</v>
      </c>
      <c r="G11162" s="899">
        <v>45834</v>
      </c>
      <c r="H11162" s="900">
        <v>0.84930555555555554</v>
      </c>
      <c r="I11162" s="901" t="s">
        <v>1563</v>
      </c>
      <c r="J11162" s="901" t="s">
        <v>1490</v>
      </c>
      <c r="K11162" s="902" t="s">
        <v>464</v>
      </c>
      <c r="L11162" s="903" t="s">
        <v>1466</v>
      </c>
      <c r="M11162" s="903" t="s">
        <v>1494</v>
      </c>
      <c r="N11162" s="904">
        <v>3</v>
      </c>
      <c r="O11162" s="1373">
        <v>1888.30004882813</v>
      </c>
      <c r="P11162" s="1374">
        <v>629.433349609375</v>
      </c>
      <c r="Q11162" s="1119">
        <v>1</v>
      </c>
      <c r="R11162" s="1119" t="s">
        <v>1468</v>
      </c>
      <c r="S11162" s="905"/>
      <c r="T11162" s="171"/>
    </row>
    <row r="11163" spans="2:20">
      <c r="B11163" s="1170"/>
      <c r="C11163" s="72"/>
      <c r="D11163" s="898" t="s">
        <v>12607</v>
      </c>
      <c r="E11163" s="899">
        <v>45834</v>
      </c>
      <c r="F11163" s="900">
        <v>0.46403935185185186</v>
      </c>
      <c r="G11163" s="899">
        <v>45834</v>
      </c>
      <c r="H11163" s="900">
        <v>0.70747685185185183</v>
      </c>
      <c r="I11163" s="901" t="s">
        <v>1955</v>
      </c>
      <c r="J11163" s="901" t="s">
        <v>1490</v>
      </c>
      <c r="K11163" s="902" t="s">
        <v>464</v>
      </c>
      <c r="L11163" s="903" t="s">
        <v>1538</v>
      </c>
      <c r="M11163" s="903"/>
      <c r="N11163" s="904">
        <v>30</v>
      </c>
      <c r="O11163" s="1373">
        <v>10516.499633789101</v>
      </c>
      <c r="P11163" s="1374">
        <v>350.54998779296898</v>
      </c>
      <c r="Q11163" s="1119">
        <v>1</v>
      </c>
      <c r="R11163" s="1119" t="s">
        <v>1468</v>
      </c>
      <c r="S11163" s="905"/>
      <c r="T11163" s="171"/>
    </row>
    <row r="11164" spans="2:20">
      <c r="B11164" s="1170"/>
      <c r="C11164" s="72"/>
      <c r="D11164" s="898" t="s">
        <v>12608</v>
      </c>
      <c r="E11164" s="899">
        <v>45834</v>
      </c>
      <c r="F11164" s="900">
        <v>0.49171296296296296</v>
      </c>
      <c r="G11164" s="899">
        <v>45834</v>
      </c>
      <c r="H11164" s="900">
        <v>0.62445601851851851</v>
      </c>
      <c r="I11164" s="901" t="s">
        <v>2132</v>
      </c>
      <c r="J11164" s="901" t="s">
        <v>1465</v>
      </c>
      <c r="K11164" s="902" t="s">
        <v>464</v>
      </c>
      <c r="L11164" s="903" t="s">
        <v>1527</v>
      </c>
      <c r="M11164" s="903" t="s">
        <v>1530</v>
      </c>
      <c r="N11164" s="904">
        <v>2</v>
      </c>
      <c r="O11164" s="1373">
        <v>382.29998779296898</v>
      </c>
      <c r="P11164" s="1374">
        <v>191.14999389648401</v>
      </c>
      <c r="Q11164" s="1119">
        <v>1</v>
      </c>
      <c r="R11164" s="1119" t="s">
        <v>1468</v>
      </c>
      <c r="S11164" s="905"/>
      <c r="T11164" s="171"/>
    </row>
    <row r="11165" spans="2:20">
      <c r="B11165" s="1170"/>
      <c r="C11165" s="72"/>
      <c r="D11165" s="898" t="s">
        <v>12609</v>
      </c>
      <c r="E11165" s="899">
        <v>45834</v>
      </c>
      <c r="F11165" s="900">
        <v>0.54668981481481482</v>
      </c>
      <c r="G11165" s="899">
        <v>45834</v>
      </c>
      <c r="H11165" s="900">
        <v>0.55221064814814813</v>
      </c>
      <c r="I11165" s="901" t="s">
        <v>1897</v>
      </c>
      <c r="J11165" s="901" t="s">
        <v>1490</v>
      </c>
      <c r="K11165" s="902" t="s">
        <v>464</v>
      </c>
      <c r="L11165" s="903" t="s">
        <v>1538</v>
      </c>
      <c r="M11165" s="903"/>
      <c r="N11165" s="904">
        <v>1</v>
      </c>
      <c r="O11165" s="1373">
        <v>7.9499998092651403</v>
      </c>
      <c r="P11165" s="1374">
        <v>7.9499998092651403</v>
      </c>
      <c r="Q11165" s="1119">
        <v>1</v>
      </c>
      <c r="R11165" s="1119" t="s">
        <v>1468</v>
      </c>
      <c r="S11165" s="905"/>
      <c r="T11165" s="171"/>
    </row>
    <row r="11166" spans="2:20">
      <c r="B11166" s="1170"/>
      <c r="C11166" s="72"/>
      <c r="D11166" s="898" t="s">
        <v>12610</v>
      </c>
      <c r="E11166" s="899">
        <v>45834</v>
      </c>
      <c r="F11166" s="900">
        <v>0.58339120370370368</v>
      </c>
      <c r="G11166" s="899">
        <v>45834</v>
      </c>
      <c r="H11166" s="900">
        <v>0.82315972222222222</v>
      </c>
      <c r="I11166" s="901" t="s">
        <v>3094</v>
      </c>
      <c r="J11166" s="901" t="s">
        <v>1465</v>
      </c>
      <c r="K11166" s="902" t="s">
        <v>464</v>
      </c>
      <c r="L11166" s="903" t="s">
        <v>1466</v>
      </c>
      <c r="M11166" s="903" t="s">
        <v>1494</v>
      </c>
      <c r="N11166" s="904">
        <v>6</v>
      </c>
      <c r="O11166" s="1373">
        <v>886.61664390563999</v>
      </c>
      <c r="P11166" s="1374">
        <v>147.76944065094</v>
      </c>
      <c r="Q11166" s="1119">
        <v>1</v>
      </c>
      <c r="R11166" s="1119" t="s">
        <v>1468</v>
      </c>
      <c r="S11166" s="905"/>
      <c r="T11166" s="171"/>
    </row>
    <row r="11167" spans="2:20">
      <c r="B11167" s="1170"/>
      <c r="C11167" s="72"/>
      <c r="D11167" s="898" t="s">
        <v>12611</v>
      </c>
      <c r="E11167" s="899">
        <v>45834</v>
      </c>
      <c r="F11167" s="900">
        <v>0.60719907407407403</v>
      </c>
      <c r="G11167" s="899">
        <v>45834</v>
      </c>
      <c r="H11167" s="900">
        <v>0.61031250000000004</v>
      </c>
      <c r="I11167" s="901" t="s">
        <v>1899</v>
      </c>
      <c r="J11167" s="901" t="s">
        <v>1490</v>
      </c>
      <c r="K11167" s="902" t="s">
        <v>462</v>
      </c>
      <c r="L11167" s="903" t="s">
        <v>1466</v>
      </c>
      <c r="M11167" s="903" t="s">
        <v>1494</v>
      </c>
      <c r="N11167" s="904">
        <v>8</v>
      </c>
      <c r="O11167" s="1373">
        <v>35.866664886474602</v>
      </c>
      <c r="P11167" s="1374">
        <v>4.4833331108093297</v>
      </c>
      <c r="Q11167" s="1119">
        <v>1</v>
      </c>
      <c r="R11167" s="1119" t="s">
        <v>1468</v>
      </c>
      <c r="S11167" s="905"/>
      <c r="T11167" s="171"/>
    </row>
    <row r="11168" spans="2:20">
      <c r="B11168" s="1170"/>
      <c r="C11168" s="72"/>
      <c r="D11168" s="898" t="s">
        <v>12612</v>
      </c>
      <c r="E11168" s="899">
        <v>45834</v>
      </c>
      <c r="F11168" s="900">
        <v>0.67760416666666667</v>
      </c>
      <c r="G11168" s="899">
        <v>45834</v>
      </c>
      <c r="H11168" s="900">
        <v>0.70466435185185183</v>
      </c>
      <c r="I11168" s="901" t="s">
        <v>11677</v>
      </c>
      <c r="J11168" s="901" t="s">
        <v>1465</v>
      </c>
      <c r="K11168" s="902" t="s">
        <v>462</v>
      </c>
      <c r="L11168" s="903" t="s">
        <v>1502</v>
      </c>
      <c r="M11168" s="903"/>
      <c r="N11168" s="904">
        <v>17</v>
      </c>
      <c r="O11168" s="1373">
        <v>662.43334197998001</v>
      </c>
      <c r="P11168" s="1374">
        <v>38.966667175292997</v>
      </c>
      <c r="Q11168" s="1119">
        <v>1</v>
      </c>
      <c r="R11168" s="1119" t="s">
        <v>1468</v>
      </c>
      <c r="S11168" s="905"/>
      <c r="T11168" s="171"/>
    </row>
    <row r="11169" spans="2:20">
      <c r="B11169" s="1170"/>
      <c r="C11169" s="72"/>
      <c r="D11169" s="898" t="s">
        <v>12613</v>
      </c>
      <c r="E11169" s="899">
        <v>45834</v>
      </c>
      <c r="F11169" s="900">
        <v>0.80539351851851848</v>
      </c>
      <c r="G11169" s="899">
        <v>45835</v>
      </c>
      <c r="H11169" s="900">
        <v>0.43262731481481481</v>
      </c>
      <c r="I11169" s="901" t="s">
        <v>2418</v>
      </c>
      <c r="J11169" s="901" t="s">
        <v>1490</v>
      </c>
      <c r="K11169" s="902" t="s">
        <v>464</v>
      </c>
      <c r="L11169" s="903" t="s">
        <v>1527</v>
      </c>
      <c r="M11169" s="903" t="s">
        <v>1530</v>
      </c>
      <c r="N11169" s="904">
        <v>2</v>
      </c>
      <c r="O11169" s="1373">
        <v>1806.43334960938</v>
      </c>
      <c r="P11169" s="1374">
        <v>903.21667480468795</v>
      </c>
      <c r="Q11169" s="1119">
        <v>1</v>
      </c>
      <c r="R11169" s="1119" t="s">
        <v>1468</v>
      </c>
      <c r="S11169" s="905"/>
      <c r="T11169" s="171"/>
    </row>
    <row r="11170" spans="2:20">
      <c r="B11170" s="1170"/>
      <c r="C11170" s="72"/>
      <c r="D11170" s="898" t="s">
        <v>12614</v>
      </c>
      <c r="E11170" s="899">
        <v>45834</v>
      </c>
      <c r="F11170" s="900">
        <v>0.81657407407407412</v>
      </c>
      <c r="G11170" s="899">
        <v>45835</v>
      </c>
      <c r="H11170" s="900">
        <v>0.51503472222222224</v>
      </c>
      <c r="I11170" s="901" t="s">
        <v>1852</v>
      </c>
      <c r="J11170" s="901" t="s">
        <v>1490</v>
      </c>
      <c r="K11170" s="902" t="s">
        <v>464</v>
      </c>
      <c r="L11170" s="903" t="s">
        <v>1466</v>
      </c>
      <c r="M11170" s="903" t="s">
        <v>1467</v>
      </c>
      <c r="N11170" s="904">
        <v>1</v>
      </c>
      <c r="O11170" s="1373">
        <v>1005.78332519531</v>
      </c>
      <c r="P11170" s="1374">
        <v>1005.78332519531</v>
      </c>
      <c r="Q11170" s="1119">
        <v>1</v>
      </c>
      <c r="R11170" s="1119" t="s">
        <v>1468</v>
      </c>
      <c r="S11170" s="905"/>
      <c r="T11170" s="171"/>
    </row>
    <row r="11171" spans="2:20">
      <c r="B11171" s="1170"/>
      <c r="C11171" s="72"/>
      <c r="D11171" s="898" t="s">
        <v>12615</v>
      </c>
      <c r="E11171" s="899">
        <v>45834</v>
      </c>
      <c r="F11171" s="900">
        <v>0.88304398148148144</v>
      </c>
      <c r="G11171" s="899">
        <v>45835</v>
      </c>
      <c r="H11171" s="900">
        <v>0.49156250000000001</v>
      </c>
      <c r="I11171" s="901" t="s">
        <v>1654</v>
      </c>
      <c r="J11171" s="901" t="s">
        <v>1490</v>
      </c>
      <c r="K11171" s="902" t="s">
        <v>464</v>
      </c>
      <c r="L11171" s="903" t="s">
        <v>1538</v>
      </c>
      <c r="M11171" s="903"/>
      <c r="N11171" s="904">
        <v>1</v>
      </c>
      <c r="O11171" s="1373">
        <v>876.26666259765602</v>
      </c>
      <c r="P11171" s="1374">
        <v>876.26666259765602</v>
      </c>
      <c r="Q11171" s="1119">
        <v>1</v>
      </c>
      <c r="R11171" s="1119" t="s">
        <v>1468</v>
      </c>
      <c r="S11171" s="905"/>
      <c r="T11171" s="171"/>
    </row>
    <row r="11172" spans="2:20">
      <c r="B11172" s="1170"/>
      <c r="C11172" s="72"/>
      <c r="D11172" s="898" t="s">
        <v>12616</v>
      </c>
      <c r="E11172" s="899">
        <v>45834</v>
      </c>
      <c r="F11172" s="900">
        <v>0.89187499999999997</v>
      </c>
      <c r="G11172" s="899">
        <v>45834</v>
      </c>
      <c r="H11172" s="900">
        <v>0.91510416666666672</v>
      </c>
      <c r="I11172" s="901" t="s">
        <v>2029</v>
      </c>
      <c r="J11172" s="901" t="s">
        <v>1490</v>
      </c>
      <c r="K11172" s="902" t="s">
        <v>464</v>
      </c>
      <c r="L11172" s="903" t="s">
        <v>1466</v>
      </c>
      <c r="M11172" s="903" t="s">
        <v>1467</v>
      </c>
      <c r="N11172" s="904">
        <v>16</v>
      </c>
      <c r="O11172" s="1373">
        <v>535.20001220703102</v>
      </c>
      <c r="P11172" s="1374">
        <v>33.450000762939503</v>
      </c>
      <c r="Q11172" s="1119">
        <v>1</v>
      </c>
      <c r="R11172" s="1119" t="s">
        <v>1468</v>
      </c>
      <c r="S11172" s="905"/>
      <c r="T11172" s="171"/>
    </row>
    <row r="11173" spans="2:20">
      <c r="B11173" s="1170"/>
      <c r="C11173" s="72"/>
      <c r="D11173" s="898" t="s">
        <v>12617</v>
      </c>
      <c r="E11173" s="899">
        <v>45834</v>
      </c>
      <c r="F11173" s="900">
        <v>0.91844907407407406</v>
      </c>
      <c r="G11173" s="899">
        <v>45834</v>
      </c>
      <c r="H11173" s="900">
        <v>0.92241898148148149</v>
      </c>
      <c r="I11173" s="901" t="s">
        <v>1626</v>
      </c>
      <c r="J11173" s="901" t="s">
        <v>1490</v>
      </c>
      <c r="K11173" s="902" t="s">
        <v>464</v>
      </c>
      <c r="L11173" s="903" t="s">
        <v>1538</v>
      </c>
      <c r="M11173" s="903"/>
      <c r="N11173" s="904">
        <v>6</v>
      </c>
      <c r="O11173" s="1373">
        <v>34.300000190734899</v>
      </c>
      <c r="P11173" s="1374">
        <v>5.7166666984558097</v>
      </c>
      <c r="Q11173" s="1119">
        <v>1</v>
      </c>
      <c r="R11173" s="1119" t="s">
        <v>1468</v>
      </c>
      <c r="S11173" s="905"/>
      <c r="T11173" s="171"/>
    </row>
    <row r="11174" spans="2:20">
      <c r="B11174" s="1170"/>
      <c r="C11174" s="72"/>
      <c r="D11174" s="898" t="s">
        <v>12618</v>
      </c>
      <c r="E11174" s="899">
        <v>45834</v>
      </c>
      <c r="F11174" s="900">
        <v>0.91864583333333338</v>
      </c>
      <c r="G11174" s="899">
        <v>45834</v>
      </c>
      <c r="H11174" s="900">
        <v>0.92218750000000005</v>
      </c>
      <c r="I11174" s="901" t="s">
        <v>1626</v>
      </c>
      <c r="J11174" s="901" t="s">
        <v>1490</v>
      </c>
      <c r="K11174" s="902" t="s">
        <v>464</v>
      </c>
      <c r="L11174" s="903" t="s">
        <v>1538</v>
      </c>
      <c r="M11174" s="903"/>
      <c r="N11174" s="904">
        <v>1</v>
      </c>
      <c r="O11174" s="1373">
        <v>5.0999999046325701</v>
      </c>
      <c r="P11174" s="1374">
        <v>5.0999999046325701</v>
      </c>
      <c r="Q11174" s="1119">
        <v>1</v>
      </c>
      <c r="R11174" s="1119" t="s">
        <v>1468</v>
      </c>
      <c r="S11174" s="905"/>
      <c r="T11174" s="171"/>
    </row>
    <row r="11175" spans="2:20">
      <c r="B11175" s="1170"/>
      <c r="C11175" s="72"/>
      <c r="D11175" s="898" t="s">
        <v>12591</v>
      </c>
      <c r="E11175" s="899">
        <v>45835</v>
      </c>
      <c r="F11175" s="900">
        <v>0.63592592592592589</v>
      </c>
      <c r="G11175" s="899">
        <v>45835</v>
      </c>
      <c r="H11175" s="900">
        <v>0.7223032407407407</v>
      </c>
      <c r="I11175" s="901" t="s">
        <v>1931</v>
      </c>
      <c r="J11175" s="901" t="s">
        <v>1490</v>
      </c>
      <c r="K11175" s="902" t="s">
        <v>464</v>
      </c>
      <c r="L11175" s="903" t="s">
        <v>1538</v>
      </c>
      <c r="M11175" s="903"/>
      <c r="N11175" s="904">
        <v>23</v>
      </c>
      <c r="O11175" s="1373">
        <v>2860.8166198730501</v>
      </c>
      <c r="P11175" s="1374">
        <v>124.383331298828</v>
      </c>
      <c r="Q11175" s="1119">
        <v>1</v>
      </c>
      <c r="R11175" s="1119" t="s">
        <v>2061</v>
      </c>
      <c r="S11175" s="905"/>
      <c r="T11175" s="171"/>
    </row>
    <row r="11176" spans="2:20">
      <c r="B11176" s="1170"/>
      <c r="C11176" s="72"/>
      <c r="D11176" s="898" t="s">
        <v>12619</v>
      </c>
      <c r="E11176" s="899">
        <v>45835</v>
      </c>
      <c r="F11176" s="900">
        <v>0.10306712962962963</v>
      </c>
      <c r="G11176" s="899">
        <v>45835</v>
      </c>
      <c r="H11176" s="900">
        <v>0.34092592592592591</v>
      </c>
      <c r="I11176" s="901" t="s">
        <v>2158</v>
      </c>
      <c r="J11176" s="901" t="s">
        <v>1465</v>
      </c>
      <c r="K11176" s="902" t="s">
        <v>464</v>
      </c>
      <c r="L11176" s="903" t="s">
        <v>1527</v>
      </c>
      <c r="M11176" s="903" t="s">
        <v>1530</v>
      </c>
      <c r="N11176" s="904">
        <v>7</v>
      </c>
      <c r="O11176" s="1373">
        <v>2397.6166381835901</v>
      </c>
      <c r="P11176" s="1374">
        <v>342.51666259765602</v>
      </c>
      <c r="Q11176" s="1119">
        <v>1</v>
      </c>
      <c r="R11176" s="1119" t="s">
        <v>1468</v>
      </c>
      <c r="S11176" s="905"/>
      <c r="T11176" s="171"/>
    </row>
    <row r="11177" spans="2:20">
      <c r="B11177" s="1170"/>
      <c r="C11177" s="72"/>
      <c r="D11177" s="898" t="s">
        <v>12620</v>
      </c>
      <c r="E11177" s="899">
        <v>45835</v>
      </c>
      <c r="F11177" s="900">
        <v>0.37466435185185187</v>
      </c>
      <c r="G11177" s="899">
        <v>45835</v>
      </c>
      <c r="H11177" s="900">
        <v>0.5173726851851852</v>
      </c>
      <c r="I11177" s="901" t="s">
        <v>8875</v>
      </c>
      <c r="J11177" s="901" t="s">
        <v>1465</v>
      </c>
      <c r="K11177" s="902" t="s">
        <v>462</v>
      </c>
      <c r="L11177" s="903" t="s">
        <v>1477</v>
      </c>
      <c r="M11177" s="903"/>
      <c r="N11177" s="904">
        <v>3</v>
      </c>
      <c r="O11177" s="1373">
        <v>616.5</v>
      </c>
      <c r="P11177" s="1374">
        <v>205.5</v>
      </c>
      <c r="Q11177" s="1119">
        <v>1</v>
      </c>
      <c r="R11177" s="1119" t="s">
        <v>1468</v>
      </c>
      <c r="S11177" s="905"/>
      <c r="T11177" s="171"/>
    </row>
    <row r="11178" spans="2:20">
      <c r="B11178" s="1170"/>
      <c r="C11178" s="72"/>
      <c r="D11178" s="898" t="s">
        <v>12621</v>
      </c>
      <c r="E11178" s="899">
        <v>45835</v>
      </c>
      <c r="F11178" s="900">
        <v>0.3778125</v>
      </c>
      <c r="G11178" s="899">
        <v>45835</v>
      </c>
      <c r="H11178" s="900">
        <v>0.59636574074074078</v>
      </c>
      <c r="I11178" s="901">
        <v>8694</v>
      </c>
      <c r="J11178" s="901" t="s">
        <v>1465</v>
      </c>
      <c r="K11178" s="902" t="s">
        <v>462</v>
      </c>
      <c r="L11178" s="903" t="s">
        <v>1477</v>
      </c>
      <c r="M11178" s="903"/>
      <c r="N11178" s="904">
        <v>25</v>
      </c>
      <c r="O11178" s="1373">
        <v>7867.9168701171902</v>
      </c>
      <c r="P11178" s="1374">
        <v>314.71667480468801</v>
      </c>
      <c r="Q11178" s="1119">
        <v>1</v>
      </c>
      <c r="R11178" s="1119" t="s">
        <v>1468</v>
      </c>
      <c r="S11178" s="905"/>
      <c r="T11178" s="171"/>
    </row>
    <row r="11179" spans="2:20">
      <c r="B11179" s="1170"/>
      <c r="C11179" s="72"/>
      <c r="D11179" s="898" t="s">
        <v>12622</v>
      </c>
      <c r="E11179" s="899">
        <v>45835</v>
      </c>
      <c r="F11179" s="900">
        <v>0.40400462962962963</v>
      </c>
      <c r="G11179" s="899">
        <v>45835</v>
      </c>
      <c r="H11179" s="900">
        <v>0.66736111111111107</v>
      </c>
      <c r="I11179" s="901" t="s">
        <v>2226</v>
      </c>
      <c r="J11179" s="901" t="s">
        <v>1490</v>
      </c>
      <c r="K11179" s="902" t="s">
        <v>464</v>
      </c>
      <c r="L11179" s="903" t="s">
        <v>1538</v>
      </c>
      <c r="M11179" s="903"/>
      <c r="N11179" s="904">
        <v>1</v>
      </c>
      <c r="O11179" s="1373">
        <v>379.23333740234398</v>
      </c>
      <c r="P11179" s="1374">
        <v>379.23333740234398</v>
      </c>
      <c r="Q11179" s="1119">
        <v>1</v>
      </c>
      <c r="R11179" s="1119" t="s">
        <v>1468</v>
      </c>
      <c r="S11179" s="905"/>
      <c r="T11179" s="171"/>
    </row>
    <row r="11180" spans="2:20">
      <c r="B11180" s="1170"/>
      <c r="C11180" s="72"/>
      <c r="D11180" s="898" t="s">
        <v>12623</v>
      </c>
      <c r="E11180" s="899">
        <v>45835</v>
      </c>
      <c r="F11180" s="900">
        <v>0.40604166666666669</v>
      </c>
      <c r="G11180" s="899">
        <v>45835</v>
      </c>
      <c r="H11180" s="900">
        <v>0.48722222222222222</v>
      </c>
      <c r="I11180" s="901" t="s">
        <v>3230</v>
      </c>
      <c r="J11180" s="901" t="s">
        <v>1487</v>
      </c>
      <c r="K11180" s="902" t="s">
        <v>464</v>
      </c>
      <c r="L11180" s="903" t="s">
        <v>1477</v>
      </c>
      <c r="M11180" s="903"/>
      <c r="N11180" s="904">
        <v>1</v>
      </c>
      <c r="O11180" s="1373">
        <v>116.90000152587901</v>
      </c>
      <c r="P11180" s="1374">
        <v>116.90000152587901</v>
      </c>
      <c r="Q11180" s="1119">
        <v>1</v>
      </c>
      <c r="R11180" s="1119" t="s">
        <v>1468</v>
      </c>
      <c r="S11180" s="905"/>
      <c r="T11180" s="171"/>
    </row>
    <row r="11181" spans="2:20">
      <c r="B11181" s="1170"/>
      <c r="C11181" s="72"/>
      <c r="D11181" s="898" t="s">
        <v>12624</v>
      </c>
      <c r="E11181" s="899">
        <v>45835</v>
      </c>
      <c r="F11181" s="900">
        <v>0.41767361111111112</v>
      </c>
      <c r="G11181" s="899">
        <v>45835</v>
      </c>
      <c r="H11181" s="900">
        <v>0.61186342592592591</v>
      </c>
      <c r="I11181" s="901" t="s">
        <v>1724</v>
      </c>
      <c r="J11181" s="901" t="s">
        <v>1465</v>
      </c>
      <c r="K11181" s="902" t="s">
        <v>462</v>
      </c>
      <c r="L11181" s="903" t="s">
        <v>1477</v>
      </c>
      <c r="M11181" s="903"/>
      <c r="N11181" s="904">
        <v>25</v>
      </c>
      <c r="O11181" s="1373">
        <v>6329.3667755126999</v>
      </c>
      <c r="P11181" s="1374">
        <v>253.17467102050799</v>
      </c>
      <c r="Q11181" s="1119">
        <v>1</v>
      </c>
      <c r="R11181" s="1119" t="s">
        <v>1468</v>
      </c>
      <c r="S11181" s="905"/>
      <c r="T11181" s="171"/>
    </row>
    <row r="11182" spans="2:20">
      <c r="B11182" s="1170"/>
      <c r="C11182" s="72"/>
      <c r="D11182" s="898" t="s">
        <v>12625</v>
      </c>
      <c r="E11182" s="899">
        <v>45835</v>
      </c>
      <c r="F11182" s="900">
        <v>0.4309722222222222</v>
      </c>
      <c r="G11182" s="899">
        <v>45835</v>
      </c>
      <c r="H11182" s="900">
        <v>0.57773148148148146</v>
      </c>
      <c r="I11182" s="901" t="s">
        <v>2413</v>
      </c>
      <c r="J11182" s="901" t="s">
        <v>1490</v>
      </c>
      <c r="K11182" s="902" t="s">
        <v>464</v>
      </c>
      <c r="L11182" s="903" t="s">
        <v>1477</v>
      </c>
      <c r="M11182" s="903"/>
      <c r="N11182" s="904">
        <v>125</v>
      </c>
      <c r="O11182" s="1373">
        <v>25573.849426269499</v>
      </c>
      <c r="P11182" s="1374">
        <v>204.59079541015601</v>
      </c>
      <c r="Q11182" s="1119">
        <v>1</v>
      </c>
      <c r="R11182" s="1119" t="s">
        <v>1468</v>
      </c>
      <c r="S11182" s="905"/>
      <c r="T11182" s="171"/>
    </row>
    <row r="11183" spans="2:20">
      <c r="B11183" s="1170"/>
      <c r="C11183" s="72"/>
      <c r="D11183" s="898" t="s">
        <v>12626</v>
      </c>
      <c r="E11183" s="899">
        <v>45835</v>
      </c>
      <c r="F11183" s="900">
        <v>0.46054398148148146</v>
      </c>
      <c r="G11183" s="899">
        <v>45835</v>
      </c>
      <c r="H11183" s="900">
        <v>0.57517361111111109</v>
      </c>
      <c r="I11183" s="901" t="s">
        <v>1922</v>
      </c>
      <c r="J11183" s="901" t="s">
        <v>1490</v>
      </c>
      <c r="K11183" s="902" t="s">
        <v>464</v>
      </c>
      <c r="L11183" s="903" t="s">
        <v>1538</v>
      </c>
      <c r="M11183" s="903"/>
      <c r="N11183" s="904">
        <v>7</v>
      </c>
      <c r="O11183" s="1373">
        <v>1155.4666595459</v>
      </c>
      <c r="P11183" s="1374">
        <v>165.06666564941401</v>
      </c>
      <c r="Q11183" s="1119">
        <v>1</v>
      </c>
      <c r="R11183" s="1119" t="s">
        <v>1468</v>
      </c>
      <c r="S11183" s="905"/>
      <c r="T11183" s="171"/>
    </row>
    <row r="11184" spans="2:20">
      <c r="B11184" s="1170"/>
      <c r="C11184" s="72"/>
      <c r="D11184" s="898" t="s">
        <v>12627</v>
      </c>
      <c r="E11184" s="899">
        <v>45835</v>
      </c>
      <c r="F11184" s="900">
        <v>0.47225694444444444</v>
      </c>
      <c r="G11184" s="899">
        <v>45835</v>
      </c>
      <c r="H11184" s="900">
        <v>0.52246527777777774</v>
      </c>
      <c r="I11184" s="901" t="s">
        <v>1644</v>
      </c>
      <c r="J11184" s="901" t="s">
        <v>1465</v>
      </c>
      <c r="K11184" s="902" t="s">
        <v>462</v>
      </c>
      <c r="L11184" s="903" t="s">
        <v>1466</v>
      </c>
      <c r="M11184" s="903" t="s">
        <v>1494</v>
      </c>
      <c r="N11184" s="904">
        <v>25</v>
      </c>
      <c r="O11184" s="1373">
        <v>1182.3000030517601</v>
      </c>
      <c r="P11184" s="1374">
        <v>47.292000122070299</v>
      </c>
      <c r="Q11184" s="1119">
        <v>1</v>
      </c>
      <c r="R11184" s="1119" t="s">
        <v>1468</v>
      </c>
      <c r="S11184" s="905"/>
      <c r="T11184" s="171"/>
    </row>
    <row r="11185" spans="2:20">
      <c r="B11185" s="1170"/>
      <c r="C11185" s="72"/>
      <c r="D11185" s="898" t="s">
        <v>12628</v>
      </c>
      <c r="E11185" s="899">
        <v>45835</v>
      </c>
      <c r="F11185" s="900">
        <v>0.53888888888888886</v>
      </c>
      <c r="G11185" s="899">
        <v>45835</v>
      </c>
      <c r="H11185" s="900">
        <v>0.61233796296296295</v>
      </c>
      <c r="I11185" s="901">
        <v>9022</v>
      </c>
      <c r="J11185" s="901" t="s">
        <v>1465</v>
      </c>
      <c r="K11185" s="902" t="s">
        <v>462</v>
      </c>
      <c r="L11185" s="903" t="s">
        <v>1527</v>
      </c>
      <c r="M11185" s="903" t="s">
        <v>1530</v>
      </c>
      <c r="N11185" s="904">
        <v>1</v>
      </c>
      <c r="O11185" s="1373">
        <v>105.76667022705099</v>
      </c>
      <c r="P11185" s="1374">
        <v>105.76667022705099</v>
      </c>
      <c r="Q11185" s="1119">
        <v>1</v>
      </c>
      <c r="R11185" s="1119" t="s">
        <v>1468</v>
      </c>
      <c r="S11185" s="905"/>
      <c r="T11185" s="171"/>
    </row>
    <row r="11186" spans="2:20">
      <c r="B11186" s="1170"/>
      <c r="C11186" s="72"/>
      <c r="D11186" s="898" t="s">
        <v>12629</v>
      </c>
      <c r="E11186" s="899">
        <v>45835</v>
      </c>
      <c r="F11186" s="900">
        <v>0.56420138888888893</v>
      </c>
      <c r="G11186" s="899">
        <v>45835</v>
      </c>
      <c r="H11186" s="900">
        <v>0.61973379629629632</v>
      </c>
      <c r="I11186" s="901" t="s">
        <v>2902</v>
      </c>
      <c r="J11186" s="901" t="s">
        <v>1490</v>
      </c>
      <c r="K11186" s="902" t="s">
        <v>464</v>
      </c>
      <c r="L11186" s="903" t="s">
        <v>1502</v>
      </c>
      <c r="M11186" s="903"/>
      <c r="N11186" s="904">
        <v>1</v>
      </c>
      <c r="O11186" s="1373">
        <v>79.966667175292997</v>
      </c>
      <c r="P11186" s="1374">
        <v>79.966667175292997</v>
      </c>
      <c r="Q11186" s="1119">
        <v>1</v>
      </c>
      <c r="R11186" s="1119" t="s">
        <v>1468</v>
      </c>
      <c r="S11186" s="905"/>
      <c r="T11186" s="171"/>
    </row>
    <row r="11187" spans="2:20">
      <c r="B11187" s="1170"/>
      <c r="C11187" s="72"/>
      <c r="D11187" s="898" t="s">
        <v>12630</v>
      </c>
      <c r="E11187" s="899">
        <v>45835</v>
      </c>
      <c r="F11187" s="900">
        <v>0.56585648148148149</v>
      </c>
      <c r="G11187" s="899">
        <v>45835</v>
      </c>
      <c r="H11187" s="900">
        <v>0.65577546296296296</v>
      </c>
      <c r="I11187" s="901" t="s">
        <v>1588</v>
      </c>
      <c r="J11187" s="901" t="s">
        <v>1465</v>
      </c>
      <c r="K11187" s="902" t="s">
        <v>464</v>
      </c>
      <c r="L11187" s="903" t="s">
        <v>1466</v>
      </c>
      <c r="M11187" s="903" t="s">
        <v>1467</v>
      </c>
      <c r="N11187" s="904">
        <v>239</v>
      </c>
      <c r="O11187" s="1373">
        <v>30946.516271591201</v>
      </c>
      <c r="P11187" s="1374">
        <v>129.48333168029799</v>
      </c>
      <c r="Q11187" s="1119">
        <v>1</v>
      </c>
      <c r="R11187" s="1119" t="s">
        <v>1468</v>
      </c>
      <c r="S11187" s="905"/>
      <c r="T11187" s="171"/>
    </row>
    <row r="11188" spans="2:20">
      <c r="B11188" s="1170"/>
      <c r="C11188" s="72"/>
      <c r="D11188" s="898" t="s">
        <v>12630</v>
      </c>
      <c r="E11188" s="899">
        <v>45835</v>
      </c>
      <c r="F11188" s="900">
        <v>0.56585648148148149</v>
      </c>
      <c r="G11188" s="899">
        <v>45835</v>
      </c>
      <c r="H11188" s="900">
        <v>0.69953703703703707</v>
      </c>
      <c r="I11188" s="901">
        <v>35333</v>
      </c>
      <c r="J11188" s="901" t="s">
        <v>1465</v>
      </c>
      <c r="K11188" s="902" t="s">
        <v>462</v>
      </c>
      <c r="L11188" s="903" t="s">
        <v>1466</v>
      </c>
      <c r="M11188" s="903" t="s">
        <v>1467</v>
      </c>
      <c r="N11188" s="904">
        <v>23</v>
      </c>
      <c r="O11188" s="1373">
        <v>4396.8335380554199</v>
      </c>
      <c r="P11188" s="1374">
        <v>191.16667556762701</v>
      </c>
      <c r="Q11188" s="1119">
        <v>1</v>
      </c>
      <c r="R11188" s="1119" t="s">
        <v>1468</v>
      </c>
      <c r="S11188" s="905"/>
      <c r="T11188" s="171"/>
    </row>
    <row r="11189" spans="2:20">
      <c r="B11189" s="1170"/>
      <c r="C11189" s="72"/>
      <c r="D11189" s="898" t="s">
        <v>12630</v>
      </c>
      <c r="E11189" s="899">
        <v>45835</v>
      </c>
      <c r="F11189" s="900">
        <v>0.56585648148148149</v>
      </c>
      <c r="G11189" s="899">
        <v>45836</v>
      </c>
      <c r="H11189" s="900">
        <v>0.64700231481481485</v>
      </c>
      <c r="I11189" s="901" t="s">
        <v>3767</v>
      </c>
      <c r="J11189" s="901" t="s">
        <v>1465</v>
      </c>
      <c r="K11189" s="902" t="s">
        <v>462</v>
      </c>
      <c r="L11189" s="903" t="s">
        <v>1466</v>
      </c>
      <c r="M11189" s="903" t="s">
        <v>1467</v>
      </c>
      <c r="N11189" s="904">
        <v>1825</v>
      </c>
      <c r="O11189" s="1373">
        <v>282784.09181022597</v>
      </c>
      <c r="P11189" s="1374">
        <v>154.95018729327501</v>
      </c>
      <c r="Q11189" s="1119">
        <v>1</v>
      </c>
      <c r="R11189" s="1119" t="s">
        <v>1468</v>
      </c>
      <c r="S11189" s="905"/>
      <c r="T11189" s="171"/>
    </row>
    <row r="11190" spans="2:20">
      <c r="B11190" s="1170"/>
      <c r="C11190" s="72"/>
      <c r="D11190" s="898" t="s">
        <v>12631</v>
      </c>
      <c r="E11190" s="899">
        <v>45835</v>
      </c>
      <c r="F11190" s="900">
        <v>0.58297453703703705</v>
      </c>
      <c r="G11190" s="899">
        <v>45835</v>
      </c>
      <c r="H11190" s="900">
        <v>0.6284143518518519</v>
      </c>
      <c r="I11190" s="901" t="s">
        <v>2137</v>
      </c>
      <c r="J11190" s="901" t="s">
        <v>1490</v>
      </c>
      <c r="K11190" s="902" t="s">
        <v>464</v>
      </c>
      <c r="L11190" s="903" t="s">
        <v>1527</v>
      </c>
      <c r="M11190" s="903" t="s">
        <v>1530</v>
      </c>
      <c r="N11190" s="904">
        <v>13</v>
      </c>
      <c r="O11190" s="1373">
        <v>850.63334655761696</v>
      </c>
      <c r="P11190" s="1374">
        <v>65.433334350585895</v>
      </c>
      <c r="Q11190" s="1119">
        <v>1</v>
      </c>
      <c r="R11190" s="1119" t="s">
        <v>1468</v>
      </c>
      <c r="S11190" s="905"/>
      <c r="T11190" s="171"/>
    </row>
    <row r="11191" spans="2:20">
      <c r="B11191" s="1170"/>
      <c r="C11191" s="72"/>
      <c r="D11191" s="898" t="s">
        <v>12632</v>
      </c>
      <c r="E11191" s="899">
        <v>45835</v>
      </c>
      <c r="F11191" s="900">
        <v>0.58888888888888891</v>
      </c>
      <c r="G11191" s="899">
        <v>45835</v>
      </c>
      <c r="H11191" s="900">
        <v>0.65523148148148147</v>
      </c>
      <c r="I11191" s="901" t="s">
        <v>2300</v>
      </c>
      <c r="J11191" s="901" t="s">
        <v>1490</v>
      </c>
      <c r="K11191" s="902" t="s">
        <v>464</v>
      </c>
      <c r="L11191" s="903" t="s">
        <v>1466</v>
      </c>
      <c r="M11191" s="903" t="s">
        <v>1467</v>
      </c>
      <c r="N11191" s="904">
        <v>178</v>
      </c>
      <c r="O11191" s="1373">
        <v>17004.933242797899</v>
      </c>
      <c r="P11191" s="1374">
        <v>95.533332824707003</v>
      </c>
      <c r="Q11191" s="1119">
        <v>1</v>
      </c>
      <c r="R11191" s="1119" t="s">
        <v>1468</v>
      </c>
      <c r="S11191" s="905"/>
      <c r="T11191" s="171"/>
    </row>
    <row r="11192" spans="2:20">
      <c r="B11192" s="1170"/>
      <c r="C11192" s="72"/>
      <c r="D11192" s="898" t="s">
        <v>12633</v>
      </c>
      <c r="E11192" s="899">
        <v>45835</v>
      </c>
      <c r="F11192" s="900">
        <v>0.63321759259259258</v>
      </c>
      <c r="G11192" s="899">
        <v>45835</v>
      </c>
      <c r="H11192" s="900">
        <v>0.70745370370370375</v>
      </c>
      <c r="I11192" s="901" t="s">
        <v>2012</v>
      </c>
      <c r="J11192" s="901" t="s">
        <v>1490</v>
      </c>
      <c r="K11192" s="902" t="s">
        <v>462</v>
      </c>
      <c r="L11192" s="903" t="s">
        <v>1466</v>
      </c>
      <c r="M11192" s="903" t="s">
        <v>1494</v>
      </c>
      <c r="N11192" s="904">
        <v>1</v>
      </c>
      <c r="O11192" s="1373">
        <v>106.90000152587901</v>
      </c>
      <c r="P11192" s="1374">
        <v>106.90000152587901</v>
      </c>
      <c r="Q11192" s="1119">
        <v>1</v>
      </c>
      <c r="R11192" s="1119" t="s">
        <v>1468</v>
      </c>
      <c r="S11192" s="905"/>
      <c r="T11192" s="171"/>
    </row>
    <row r="11193" spans="2:20">
      <c r="B11193" s="1170"/>
      <c r="C11193" s="72"/>
      <c r="D11193" s="898" t="s">
        <v>12634</v>
      </c>
      <c r="E11193" s="899">
        <v>45835</v>
      </c>
      <c r="F11193" s="900">
        <v>0.68520833333333331</v>
      </c>
      <c r="G11193" s="899">
        <v>45835</v>
      </c>
      <c r="H11193" s="900">
        <v>0.93371527777777774</v>
      </c>
      <c r="I11193" s="901" t="s">
        <v>2486</v>
      </c>
      <c r="J11193" s="901" t="s">
        <v>1465</v>
      </c>
      <c r="K11193" s="902" t="s">
        <v>462</v>
      </c>
      <c r="L11193" s="903" t="s">
        <v>1473</v>
      </c>
      <c r="M11193" s="903"/>
      <c r="N11193" s="904">
        <v>37</v>
      </c>
      <c r="O11193" s="1373">
        <v>13240.4502258301</v>
      </c>
      <c r="P11193" s="1374">
        <v>357.85000610351602</v>
      </c>
      <c r="Q11193" s="1119">
        <v>1</v>
      </c>
      <c r="R11193" s="1119" t="s">
        <v>1468</v>
      </c>
      <c r="S11193" s="905" t="s">
        <v>12634</v>
      </c>
      <c r="T11193" s="171"/>
    </row>
    <row r="11194" spans="2:20">
      <c r="B11194" s="1170"/>
      <c r="C11194" s="72"/>
      <c r="D11194" s="898" t="s">
        <v>12635</v>
      </c>
      <c r="E11194" s="899">
        <v>45835</v>
      </c>
      <c r="F11194" s="900">
        <v>0.7179861111111111</v>
      </c>
      <c r="G11194" s="899">
        <v>45835</v>
      </c>
      <c r="H11194" s="900">
        <v>0.84925925925925927</v>
      </c>
      <c r="I11194" s="901" t="s">
        <v>2354</v>
      </c>
      <c r="J11194" s="901" t="s">
        <v>1490</v>
      </c>
      <c r="K11194" s="902" t="s">
        <v>464</v>
      </c>
      <c r="L11194" s="903" t="s">
        <v>1549</v>
      </c>
      <c r="M11194" s="903"/>
      <c r="N11194" s="904">
        <v>1</v>
      </c>
      <c r="O11194" s="1373">
        <v>189.03334045410199</v>
      </c>
      <c r="P11194" s="1374">
        <v>189.03334045410199</v>
      </c>
      <c r="Q11194" s="1119">
        <v>1</v>
      </c>
      <c r="R11194" s="1119" t="s">
        <v>1468</v>
      </c>
      <c r="S11194" s="905" t="s">
        <v>12635</v>
      </c>
      <c r="T11194" s="171"/>
    </row>
    <row r="11195" spans="2:20">
      <c r="B11195" s="1170"/>
      <c r="C11195" s="72"/>
      <c r="D11195" s="898" t="s">
        <v>12636</v>
      </c>
      <c r="E11195" s="899">
        <v>45835</v>
      </c>
      <c r="F11195" s="900">
        <v>0.82986111111111116</v>
      </c>
      <c r="G11195" s="899">
        <v>45835</v>
      </c>
      <c r="H11195" s="900">
        <v>0.88888888888888884</v>
      </c>
      <c r="I11195" s="901">
        <v>8686</v>
      </c>
      <c r="J11195" s="901" t="s">
        <v>1465</v>
      </c>
      <c r="K11195" s="902" t="s">
        <v>462</v>
      </c>
      <c r="L11195" s="903" t="s">
        <v>1466</v>
      </c>
      <c r="M11195" s="903" t="s">
        <v>1467</v>
      </c>
      <c r="N11195" s="904">
        <v>42</v>
      </c>
      <c r="O11195" s="1373">
        <v>3570</v>
      </c>
      <c r="P11195" s="1374">
        <v>85</v>
      </c>
      <c r="Q11195" s="1119">
        <v>1</v>
      </c>
      <c r="R11195" s="1119" t="s">
        <v>1468</v>
      </c>
      <c r="S11195" s="905"/>
      <c r="T11195" s="171"/>
    </row>
    <row r="11196" spans="2:20">
      <c r="B11196" s="1170"/>
      <c r="C11196" s="72"/>
      <c r="D11196" s="898" t="s">
        <v>12637</v>
      </c>
      <c r="E11196" s="899">
        <v>45835</v>
      </c>
      <c r="F11196" s="900">
        <v>0.83086805555555554</v>
      </c>
      <c r="G11196" s="899">
        <v>45836</v>
      </c>
      <c r="H11196" s="900">
        <v>0.79079861111111116</v>
      </c>
      <c r="I11196" s="901" t="s">
        <v>2440</v>
      </c>
      <c r="J11196" s="901" t="s">
        <v>1490</v>
      </c>
      <c r="K11196" s="902" t="s">
        <v>464</v>
      </c>
      <c r="L11196" s="903" t="s">
        <v>1466</v>
      </c>
      <c r="M11196" s="903" t="s">
        <v>1467</v>
      </c>
      <c r="N11196" s="904">
        <v>144</v>
      </c>
      <c r="O11196" s="1373">
        <v>108195.60333252</v>
      </c>
      <c r="P11196" s="1374">
        <v>751.35835647582996</v>
      </c>
      <c r="Q11196" s="1119">
        <v>1</v>
      </c>
      <c r="R11196" s="1119" t="s">
        <v>1468</v>
      </c>
      <c r="S11196" s="905"/>
      <c r="T11196" s="171"/>
    </row>
    <row r="11197" spans="2:20">
      <c r="B11197" s="1170"/>
      <c r="C11197" s="72"/>
      <c r="D11197" s="898" t="s">
        <v>12638</v>
      </c>
      <c r="E11197" s="899">
        <v>45836</v>
      </c>
      <c r="F11197" s="900">
        <v>0.26677083333333335</v>
      </c>
      <c r="G11197" s="899">
        <v>45836</v>
      </c>
      <c r="H11197" s="900">
        <v>0.27142361111111113</v>
      </c>
      <c r="I11197" s="901">
        <v>16647</v>
      </c>
      <c r="J11197" s="901" t="s">
        <v>1465</v>
      </c>
      <c r="K11197" s="902" t="s">
        <v>462</v>
      </c>
      <c r="L11197" s="903" t="s">
        <v>1477</v>
      </c>
      <c r="M11197" s="903"/>
      <c r="N11197" s="904">
        <v>1</v>
      </c>
      <c r="O11197" s="1373">
        <v>6.6999998092651403</v>
      </c>
      <c r="P11197" s="1374">
        <v>6.6999998092651403</v>
      </c>
      <c r="Q11197" s="1119">
        <v>1</v>
      </c>
      <c r="R11197" s="1119" t="s">
        <v>1468</v>
      </c>
      <c r="S11197" s="905"/>
      <c r="T11197" s="171"/>
    </row>
    <row r="11198" spans="2:20">
      <c r="B11198" s="1170"/>
      <c r="C11198" s="72"/>
      <c r="D11198" s="898" t="s">
        <v>12639</v>
      </c>
      <c r="E11198" s="899">
        <v>45836</v>
      </c>
      <c r="F11198" s="900">
        <v>0.30208333333333331</v>
      </c>
      <c r="G11198" s="899">
        <v>45836</v>
      </c>
      <c r="H11198" s="900">
        <v>0.37686342592592592</v>
      </c>
      <c r="I11198" s="901">
        <v>8777</v>
      </c>
      <c r="J11198" s="901" t="s">
        <v>1465</v>
      </c>
      <c r="K11198" s="902" t="s">
        <v>464</v>
      </c>
      <c r="L11198" s="903" t="s">
        <v>1466</v>
      </c>
      <c r="M11198" s="903" t="s">
        <v>1494</v>
      </c>
      <c r="N11198" s="904">
        <v>3</v>
      </c>
      <c r="O11198" s="1373">
        <v>323.05000305175798</v>
      </c>
      <c r="P11198" s="1374">
        <v>107.68333435058599</v>
      </c>
      <c r="Q11198" s="1119">
        <v>1</v>
      </c>
      <c r="R11198" s="1119" t="s">
        <v>1468</v>
      </c>
      <c r="S11198" s="905"/>
      <c r="T11198" s="171"/>
    </row>
    <row r="11199" spans="2:20">
      <c r="B11199" s="1170"/>
      <c r="C11199" s="72"/>
      <c r="D11199" s="898" t="s">
        <v>12640</v>
      </c>
      <c r="E11199" s="899">
        <v>45836</v>
      </c>
      <c r="F11199" s="900">
        <v>0.31725694444444447</v>
      </c>
      <c r="G11199" s="899">
        <v>45836</v>
      </c>
      <c r="H11199" s="900">
        <v>0.49432870370370369</v>
      </c>
      <c r="I11199" s="901" t="s">
        <v>2479</v>
      </c>
      <c r="J11199" s="901" t="s">
        <v>1465</v>
      </c>
      <c r="K11199" s="902" t="s">
        <v>462</v>
      </c>
      <c r="L11199" s="903" t="s">
        <v>1477</v>
      </c>
      <c r="M11199" s="903"/>
      <c r="N11199" s="904">
        <v>4</v>
      </c>
      <c r="O11199" s="1373">
        <v>1010</v>
      </c>
      <c r="P11199" s="1374">
        <v>252.5</v>
      </c>
      <c r="Q11199" s="1119">
        <v>1</v>
      </c>
      <c r="R11199" s="1119" t="s">
        <v>1468</v>
      </c>
      <c r="S11199" s="905"/>
      <c r="T11199" s="171"/>
    </row>
    <row r="11200" spans="2:20">
      <c r="B11200" s="1170"/>
      <c r="C11200" s="72"/>
      <c r="D11200" s="898" t="s">
        <v>12641</v>
      </c>
      <c r="E11200" s="899">
        <v>45836</v>
      </c>
      <c r="F11200" s="900">
        <v>0.37489583333333332</v>
      </c>
      <c r="G11200" s="899">
        <v>45836</v>
      </c>
      <c r="H11200" s="900">
        <v>0.4027662037037037</v>
      </c>
      <c r="I11200" s="901" t="s">
        <v>6487</v>
      </c>
      <c r="J11200" s="901" t="s">
        <v>12642</v>
      </c>
      <c r="K11200" s="902" t="s">
        <v>462</v>
      </c>
      <c r="L11200" s="903" t="s">
        <v>1549</v>
      </c>
      <c r="M11200" s="903"/>
      <c r="N11200" s="904">
        <v>2</v>
      </c>
      <c r="O11200" s="1373">
        <v>80.266670227050795</v>
      </c>
      <c r="P11200" s="1374">
        <v>40.133335113525398</v>
      </c>
      <c r="Q11200" s="1119">
        <v>1</v>
      </c>
      <c r="R11200" s="1119" t="s">
        <v>1468</v>
      </c>
      <c r="S11200" s="905" t="s">
        <v>12641</v>
      </c>
      <c r="T11200" s="171"/>
    </row>
    <row r="11201" spans="2:20">
      <c r="B11201" s="1170"/>
      <c r="C11201" s="72"/>
      <c r="D11201" s="898" t="s">
        <v>12643</v>
      </c>
      <c r="E11201" s="899">
        <v>45836</v>
      </c>
      <c r="F11201" s="900">
        <v>0.44122685185185184</v>
      </c>
      <c r="G11201" s="899">
        <v>45836</v>
      </c>
      <c r="H11201" s="900">
        <v>0.85807870370370365</v>
      </c>
      <c r="I11201" s="901">
        <v>8802</v>
      </c>
      <c r="J11201" s="901" t="s">
        <v>1465</v>
      </c>
      <c r="K11201" s="902" t="s">
        <v>464</v>
      </c>
      <c r="L11201" s="903" t="s">
        <v>1527</v>
      </c>
      <c r="M11201" s="903" t="s">
        <v>1530</v>
      </c>
      <c r="N11201" s="904">
        <v>2</v>
      </c>
      <c r="O11201" s="1373">
        <v>1200.53332519531</v>
      </c>
      <c r="P11201" s="1374">
        <v>600.26666259765602</v>
      </c>
      <c r="Q11201" s="1119">
        <v>1</v>
      </c>
      <c r="R11201" s="1119" t="s">
        <v>1468</v>
      </c>
      <c r="S11201" s="905"/>
      <c r="T11201" s="171"/>
    </row>
    <row r="11202" spans="2:20">
      <c r="B11202" s="1170"/>
      <c r="C11202" s="72"/>
      <c r="D11202" s="898" t="s">
        <v>12644</v>
      </c>
      <c r="E11202" s="899">
        <v>45836</v>
      </c>
      <c r="F11202" s="900">
        <v>0.5044791666666667</v>
      </c>
      <c r="G11202" s="899">
        <v>45836</v>
      </c>
      <c r="H11202" s="900">
        <v>0.60817129629629629</v>
      </c>
      <c r="I11202" s="901" t="s">
        <v>1724</v>
      </c>
      <c r="J11202" s="901" t="s">
        <v>1465</v>
      </c>
      <c r="K11202" s="902" t="s">
        <v>462</v>
      </c>
      <c r="L11202" s="903" t="s">
        <v>1466</v>
      </c>
      <c r="M11202" s="903" t="s">
        <v>1494</v>
      </c>
      <c r="N11202" s="904">
        <v>1</v>
      </c>
      <c r="O11202" s="1373">
        <v>149.31666564941401</v>
      </c>
      <c r="P11202" s="1374">
        <v>149.31666564941401</v>
      </c>
      <c r="Q11202" s="1119">
        <v>1</v>
      </c>
      <c r="R11202" s="1119" t="s">
        <v>1468</v>
      </c>
      <c r="S11202" s="905"/>
      <c r="T11202" s="171"/>
    </row>
    <row r="11203" spans="2:20">
      <c r="B11203" s="1170"/>
      <c r="C11203" s="72"/>
      <c r="D11203" s="898" t="s">
        <v>12645</v>
      </c>
      <c r="E11203" s="899">
        <v>45836</v>
      </c>
      <c r="F11203" s="900">
        <v>0.57626157407407408</v>
      </c>
      <c r="G11203" s="899">
        <v>45836</v>
      </c>
      <c r="H11203" s="900">
        <v>0.70052083333333337</v>
      </c>
      <c r="I11203" s="901" t="s">
        <v>1663</v>
      </c>
      <c r="J11203" s="901" t="s">
        <v>1490</v>
      </c>
      <c r="K11203" s="902" t="s">
        <v>464</v>
      </c>
      <c r="L11203" s="903" t="s">
        <v>1527</v>
      </c>
      <c r="M11203" s="903" t="s">
        <v>1530</v>
      </c>
      <c r="N11203" s="904">
        <v>1</v>
      </c>
      <c r="O11203" s="1373">
        <v>178.93333435058599</v>
      </c>
      <c r="P11203" s="1374">
        <v>178.93333435058599</v>
      </c>
      <c r="Q11203" s="1119">
        <v>1</v>
      </c>
      <c r="R11203" s="1119" t="s">
        <v>1468</v>
      </c>
      <c r="S11203" s="905"/>
      <c r="T11203" s="171"/>
    </row>
    <row r="11204" spans="2:20">
      <c r="B11204" s="1170"/>
      <c r="C11204" s="72"/>
      <c r="D11204" s="898" t="s">
        <v>12646</v>
      </c>
      <c r="E11204" s="899">
        <v>45836</v>
      </c>
      <c r="F11204" s="900">
        <v>0.5953356481481481</v>
      </c>
      <c r="G11204" s="899">
        <v>45836</v>
      </c>
      <c r="H11204" s="900">
        <v>0.67710648148148145</v>
      </c>
      <c r="I11204" s="901" t="s">
        <v>4883</v>
      </c>
      <c r="J11204" s="901" t="s">
        <v>1490</v>
      </c>
      <c r="K11204" s="902" t="s">
        <v>462</v>
      </c>
      <c r="L11204" s="903" t="s">
        <v>1466</v>
      </c>
      <c r="M11204" s="903" t="s">
        <v>1467</v>
      </c>
      <c r="N11204" s="904">
        <v>85</v>
      </c>
      <c r="O11204" s="1373">
        <v>10008.75</v>
      </c>
      <c r="P11204" s="1374">
        <v>117.75</v>
      </c>
      <c r="Q11204" s="1119">
        <v>1</v>
      </c>
      <c r="R11204" s="1119" t="s">
        <v>1468</v>
      </c>
      <c r="S11204" s="905"/>
      <c r="T11204" s="171"/>
    </row>
    <row r="11205" spans="2:20">
      <c r="B11205" s="1170"/>
      <c r="C11205" s="72"/>
      <c r="D11205" s="898" t="s">
        <v>12647</v>
      </c>
      <c r="E11205" s="899">
        <v>45836</v>
      </c>
      <c r="F11205" s="900">
        <v>0.62929398148148152</v>
      </c>
      <c r="G11205" s="899">
        <v>45836</v>
      </c>
      <c r="H11205" s="900">
        <v>0.6347800925925926</v>
      </c>
      <c r="I11205" s="901" t="s">
        <v>2902</v>
      </c>
      <c r="J11205" s="901" t="s">
        <v>1490</v>
      </c>
      <c r="K11205" s="902" t="s">
        <v>464</v>
      </c>
      <c r="L11205" s="903" t="s">
        <v>1466</v>
      </c>
      <c r="M11205" s="903" t="s">
        <v>1494</v>
      </c>
      <c r="N11205" s="904">
        <v>92</v>
      </c>
      <c r="O11205" s="1373">
        <v>724.13334465026901</v>
      </c>
      <c r="P11205" s="1374">
        <v>7.8710146157637899</v>
      </c>
      <c r="Q11205" s="1119">
        <v>1</v>
      </c>
      <c r="R11205" s="1119" t="s">
        <v>1468</v>
      </c>
      <c r="S11205" s="905"/>
      <c r="T11205" s="171"/>
    </row>
    <row r="11206" spans="2:20">
      <c r="B11206" s="1170"/>
      <c r="C11206" s="72"/>
      <c r="D11206" s="898" t="s">
        <v>12648</v>
      </c>
      <c r="E11206" s="899">
        <v>45836</v>
      </c>
      <c r="F11206" s="900">
        <v>0.63188657407407411</v>
      </c>
      <c r="G11206" s="899">
        <v>45837</v>
      </c>
      <c r="H11206" s="900">
        <v>6.0127314814814814E-2</v>
      </c>
      <c r="I11206" s="901" t="s">
        <v>1712</v>
      </c>
      <c r="J11206" s="901" t="s">
        <v>1465</v>
      </c>
      <c r="K11206" s="902" t="s">
        <v>462</v>
      </c>
      <c r="L11206" s="903" t="s">
        <v>1473</v>
      </c>
      <c r="M11206" s="903"/>
      <c r="N11206" s="904">
        <v>1</v>
      </c>
      <c r="O11206" s="1373">
        <v>616.66668701171898</v>
      </c>
      <c r="P11206" s="1374">
        <v>616.66668701171898</v>
      </c>
      <c r="Q11206" s="1119">
        <v>1</v>
      </c>
      <c r="R11206" s="1119" t="s">
        <v>1468</v>
      </c>
      <c r="S11206" s="905" t="s">
        <v>12648</v>
      </c>
      <c r="T11206" s="171"/>
    </row>
    <row r="11207" spans="2:20">
      <c r="B11207" s="1170"/>
      <c r="C11207" s="72"/>
      <c r="D11207" s="898" t="s">
        <v>12649</v>
      </c>
      <c r="E11207" s="899">
        <v>45836</v>
      </c>
      <c r="F11207" s="900">
        <v>0.68320601851851848</v>
      </c>
      <c r="G11207" s="899">
        <v>45836</v>
      </c>
      <c r="H11207" s="900">
        <v>0.6861342592592593</v>
      </c>
      <c r="I11207" s="901">
        <v>16647</v>
      </c>
      <c r="J11207" s="901" t="s">
        <v>1465</v>
      </c>
      <c r="K11207" s="902" t="s">
        <v>462</v>
      </c>
      <c r="L11207" s="903" t="s">
        <v>1477</v>
      </c>
      <c r="M11207" s="903"/>
      <c r="N11207" s="904">
        <v>1</v>
      </c>
      <c r="O11207" s="1373">
        <v>4.2166666984558097</v>
      </c>
      <c r="P11207" s="1374">
        <v>4.2166666984558097</v>
      </c>
      <c r="Q11207" s="1119">
        <v>1</v>
      </c>
      <c r="R11207" s="1119" t="s">
        <v>1468</v>
      </c>
      <c r="S11207" s="905"/>
      <c r="T11207" s="171"/>
    </row>
    <row r="11208" spans="2:20">
      <c r="B11208" s="1170"/>
      <c r="C11208" s="72"/>
      <c r="D11208" s="898" t="s">
        <v>12650</v>
      </c>
      <c r="E11208" s="899">
        <v>45836</v>
      </c>
      <c r="F11208" s="900">
        <v>0.76288194444444446</v>
      </c>
      <c r="G11208" s="899">
        <v>45836</v>
      </c>
      <c r="H11208" s="900">
        <v>0.77359953703703699</v>
      </c>
      <c r="I11208" s="901" t="s">
        <v>1598</v>
      </c>
      <c r="J11208" s="901" t="s">
        <v>1465</v>
      </c>
      <c r="K11208" s="902" t="s">
        <v>462</v>
      </c>
      <c r="L11208" s="903" t="s">
        <v>1461</v>
      </c>
      <c r="M11208" s="903" t="s">
        <v>1474</v>
      </c>
      <c r="N11208" s="904">
        <v>21</v>
      </c>
      <c r="O11208" s="1373">
        <v>324.10000133514399</v>
      </c>
      <c r="P11208" s="1374">
        <v>15.4333333969116</v>
      </c>
      <c r="Q11208" s="1119">
        <v>1</v>
      </c>
      <c r="R11208" s="1119" t="s">
        <v>1468</v>
      </c>
      <c r="S11208" s="905"/>
      <c r="T11208" s="171"/>
    </row>
    <row r="11209" spans="2:20">
      <c r="B11209" s="1170"/>
      <c r="C11209" s="72"/>
      <c r="D11209" s="898" t="s">
        <v>12651</v>
      </c>
      <c r="E11209" s="899">
        <v>45836</v>
      </c>
      <c r="F11209" s="900">
        <v>0.95239583333333333</v>
      </c>
      <c r="G11209" s="899">
        <v>45837</v>
      </c>
      <c r="H11209" s="900">
        <v>4.0694444444444443E-2</v>
      </c>
      <c r="I11209" s="901" t="s">
        <v>3006</v>
      </c>
      <c r="J11209" s="901" t="s">
        <v>1465</v>
      </c>
      <c r="K11209" s="902" t="s">
        <v>462</v>
      </c>
      <c r="L11209" s="903" t="s">
        <v>1466</v>
      </c>
      <c r="M11209" s="903" t="s">
        <v>1494</v>
      </c>
      <c r="N11209" s="904">
        <v>1</v>
      </c>
      <c r="O11209" s="1373">
        <v>127.15000152587901</v>
      </c>
      <c r="P11209" s="1374">
        <v>127.15000152587901</v>
      </c>
      <c r="Q11209" s="1119">
        <v>1</v>
      </c>
      <c r="R11209" s="1119" t="s">
        <v>1468</v>
      </c>
      <c r="S11209" s="905"/>
      <c r="T11209" s="171"/>
    </row>
    <row r="11210" spans="2:20">
      <c r="B11210" s="1170"/>
      <c r="C11210" s="72"/>
      <c r="D11210" s="898" t="s">
        <v>12652</v>
      </c>
      <c r="E11210" s="899">
        <v>45836</v>
      </c>
      <c r="F11210" s="900">
        <v>0.98457175925925922</v>
      </c>
      <c r="G11210" s="899">
        <v>45837</v>
      </c>
      <c r="H11210" s="900">
        <v>0.32329861111111113</v>
      </c>
      <c r="I11210" s="901" t="s">
        <v>12653</v>
      </c>
      <c r="J11210" s="901" t="s">
        <v>1465</v>
      </c>
      <c r="K11210" s="902" t="s">
        <v>462</v>
      </c>
      <c r="L11210" s="903" t="s">
        <v>1466</v>
      </c>
      <c r="M11210" s="903" t="s">
        <v>1494</v>
      </c>
      <c r="N11210" s="904">
        <v>2</v>
      </c>
      <c r="O11210" s="1373">
        <v>975.53332519531295</v>
      </c>
      <c r="P11210" s="1374">
        <v>487.76666259765602</v>
      </c>
      <c r="Q11210" s="1119">
        <v>1</v>
      </c>
      <c r="R11210" s="1119" t="s">
        <v>1468</v>
      </c>
      <c r="S11210" s="905"/>
      <c r="T11210" s="171"/>
    </row>
    <row r="11211" spans="2:20">
      <c r="B11211" s="1170"/>
      <c r="C11211" s="72"/>
      <c r="D11211" s="898" t="s">
        <v>12654</v>
      </c>
      <c r="E11211" s="899">
        <v>45837</v>
      </c>
      <c r="F11211" s="900">
        <v>0.20085648148148147</v>
      </c>
      <c r="G11211" s="899">
        <v>45844</v>
      </c>
      <c r="H11211" s="900">
        <v>0.87693287037037038</v>
      </c>
      <c r="I11211" s="901" t="s">
        <v>3220</v>
      </c>
      <c r="J11211" s="901" t="s">
        <v>1465</v>
      </c>
      <c r="K11211" s="902" t="s">
        <v>464</v>
      </c>
      <c r="L11211" s="903" t="s">
        <v>1473</v>
      </c>
      <c r="M11211" s="903"/>
      <c r="N11211" s="904">
        <v>919</v>
      </c>
      <c r="O11211" s="1373">
        <v>254088.59562969199</v>
      </c>
      <c r="P11211" s="1374">
        <v>276.48378196919703</v>
      </c>
      <c r="Q11211" s="1119">
        <v>1</v>
      </c>
      <c r="R11211" s="1119" t="s">
        <v>1468</v>
      </c>
      <c r="S11211" s="905" t="s">
        <v>12654</v>
      </c>
      <c r="T11211" s="171"/>
    </row>
    <row r="11212" spans="2:20">
      <c r="B11212" s="1170"/>
      <c r="C11212" s="72"/>
      <c r="D11212" s="898" t="s">
        <v>12655</v>
      </c>
      <c r="E11212" s="899">
        <v>45837</v>
      </c>
      <c r="F11212" s="900">
        <v>0.33761574074074074</v>
      </c>
      <c r="G11212" s="899">
        <v>45837</v>
      </c>
      <c r="H11212" s="900">
        <v>0.65482638888888889</v>
      </c>
      <c r="I11212" s="901" t="s">
        <v>3985</v>
      </c>
      <c r="J11212" s="901" t="s">
        <v>1490</v>
      </c>
      <c r="K11212" s="902" t="s">
        <v>462</v>
      </c>
      <c r="L11212" s="903" t="s">
        <v>1477</v>
      </c>
      <c r="M11212" s="903"/>
      <c r="N11212" s="904">
        <v>42</v>
      </c>
      <c r="O11212" s="1373">
        <v>18498.133361816399</v>
      </c>
      <c r="P11212" s="1374">
        <v>440.43174670991402</v>
      </c>
      <c r="Q11212" s="1119">
        <v>1</v>
      </c>
      <c r="R11212" s="1119" t="s">
        <v>1468</v>
      </c>
      <c r="S11212" s="905"/>
      <c r="T11212" s="171"/>
    </row>
    <row r="11213" spans="2:20">
      <c r="B11213" s="1170"/>
      <c r="C11213" s="72"/>
      <c r="D11213" s="898" t="s">
        <v>12656</v>
      </c>
      <c r="E11213" s="899">
        <v>45837</v>
      </c>
      <c r="F11213" s="900">
        <v>0.34079861111111109</v>
      </c>
      <c r="G11213" s="899">
        <v>45837</v>
      </c>
      <c r="H11213" s="900">
        <v>0.65354166666666669</v>
      </c>
      <c r="I11213" s="901" t="s">
        <v>1891</v>
      </c>
      <c r="J11213" s="901" t="s">
        <v>1490</v>
      </c>
      <c r="K11213" s="902" t="s">
        <v>464</v>
      </c>
      <c r="L11213" s="903" t="s">
        <v>1477</v>
      </c>
      <c r="M11213" s="903"/>
      <c r="N11213" s="904">
        <v>2</v>
      </c>
      <c r="O11213" s="1373">
        <v>864.16669106483505</v>
      </c>
      <c r="P11213" s="1374">
        <v>432.08334553241701</v>
      </c>
      <c r="Q11213" s="1119">
        <v>1</v>
      </c>
      <c r="R11213" s="1119" t="s">
        <v>1468</v>
      </c>
      <c r="S11213" s="905"/>
      <c r="T11213" s="171"/>
    </row>
    <row r="11214" spans="2:20">
      <c r="B11214" s="1170"/>
      <c r="C11214" s="72"/>
      <c r="D11214" s="898" t="s">
        <v>12656</v>
      </c>
      <c r="E11214" s="899">
        <v>45837</v>
      </c>
      <c r="F11214" s="900">
        <v>0.34945601851851854</v>
      </c>
      <c r="G11214" s="899">
        <v>45837</v>
      </c>
      <c r="H11214" s="900">
        <v>0.64928240740740739</v>
      </c>
      <c r="I11214" s="901" t="s">
        <v>2266</v>
      </c>
      <c r="J11214" s="901" t="s">
        <v>1490</v>
      </c>
      <c r="K11214" s="902" t="s">
        <v>464</v>
      </c>
      <c r="L11214" s="903" t="s">
        <v>1477</v>
      </c>
      <c r="M11214" s="903"/>
      <c r="N11214" s="904">
        <v>76</v>
      </c>
      <c r="O11214" s="1373">
        <v>32797.533599853501</v>
      </c>
      <c r="P11214" s="1374">
        <v>431.54649473491497</v>
      </c>
      <c r="Q11214" s="1119">
        <v>1</v>
      </c>
      <c r="R11214" s="1119" t="s">
        <v>1468</v>
      </c>
      <c r="S11214" s="905"/>
      <c r="T11214" s="171"/>
    </row>
    <row r="11215" spans="2:20">
      <c r="B11215" s="1170"/>
      <c r="C11215" s="72"/>
      <c r="D11215" s="898" t="s">
        <v>12657</v>
      </c>
      <c r="E11215" s="899">
        <v>45837</v>
      </c>
      <c r="F11215" s="900">
        <v>0.35899305555555555</v>
      </c>
      <c r="G11215" s="899">
        <v>45837</v>
      </c>
      <c r="H11215" s="900">
        <v>0.65878472222222217</v>
      </c>
      <c r="I11215" s="901" t="s">
        <v>3761</v>
      </c>
      <c r="J11215" s="901" t="s">
        <v>1490</v>
      </c>
      <c r="K11215" s="902" t="s">
        <v>464</v>
      </c>
      <c r="L11215" s="903" t="s">
        <v>1477</v>
      </c>
      <c r="M11215" s="903"/>
      <c r="N11215" s="904">
        <v>28</v>
      </c>
      <c r="O11215" s="1373">
        <v>12087.6003417969</v>
      </c>
      <c r="P11215" s="1374">
        <v>431.70001220703102</v>
      </c>
      <c r="Q11215" s="1119">
        <v>1</v>
      </c>
      <c r="R11215" s="1119" t="s">
        <v>1468</v>
      </c>
      <c r="S11215" s="905"/>
      <c r="T11215" s="171"/>
    </row>
    <row r="11216" spans="2:20">
      <c r="B11216" s="1170"/>
      <c r="C11216" s="72"/>
      <c r="D11216" s="898" t="s">
        <v>12657</v>
      </c>
      <c r="E11216" s="899">
        <v>45837</v>
      </c>
      <c r="F11216" s="900">
        <v>0.36656250000000001</v>
      </c>
      <c r="G11216" s="899">
        <v>45837</v>
      </c>
      <c r="H11216" s="900">
        <v>0.66289351851851852</v>
      </c>
      <c r="I11216" s="901" t="s">
        <v>2413</v>
      </c>
      <c r="J11216" s="901" t="s">
        <v>1490</v>
      </c>
      <c r="K11216" s="902" t="s">
        <v>464</v>
      </c>
      <c r="L11216" s="903" t="s">
        <v>1477</v>
      </c>
      <c r="M11216" s="903"/>
      <c r="N11216" s="904">
        <v>22</v>
      </c>
      <c r="O11216" s="1373">
        <v>9387.7668457031305</v>
      </c>
      <c r="P11216" s="1374">
        <v>426.71667480468801</v>
      </c>
      <c r="Q11216" s="1119">
        <v>1</v>
      </c>
      <c r="R11216" s="1119" t="s">
        <v>1468</v>
      </c>
      <c r="S11216" s="905"/>
      <c r="T11216" s="171"/>
    </row>
    <row r="11217" spans="2:20">
      <c r="B11217" s="1170"/>
      <c r="C11217" s="72"/>
      <c r="D11217" s="898" t="s">
        <v>12658</v>
      </c>
      <c r="E11217" s="899">
        <v>45837</v>
      </c>
      <c r="F11217" s="900">
        <v>0.37115740740740738</v>
      </c>
      <c r="G11217" s="899">
        <v>45837</v>
      </c>
      <c r="H11217" s="900">
        <v>0.50818287037037035</v>
      </c>
      <c r="I11217" s="901" t="s">
        <v>3712</v>
      </c>
      <c r="J11217" s="901" t="s">
        <v>1465</v>
      </c>
      <c r="K11217" s="902" t="s">
        <v>464</v>
      </c>
      <c r="L11217" s="903" t="s">
        <v>1477</v>
      </c>
      <c r="M11217" s="903"/>
      <c r="N11217" s="904">
        <v>14</v>
      </c>
      <c r="O11217" s="1373">
        <v>2762.4333190918001</v>
      </c>
      <c r="P11217" s="1374">
        <v>197.31666564941401</v>
      </c>
      <c r="Q11217" s="1119">
        <v>1</v>
      </c>
      <c r="R11217" s="1119" t="s">
        <v>1468</v>
      </c>
      <c r="S11217" s="905"/>
      <c r="T11217" s="171"/>
    </row>
    <row r="11218" spans="2:20">
      <c r="B11218" s="1170"/>
      <c r="C11218" s="72"/>
      <c r="D11218" s="898" t="s">
        <v>12659</v>
      </c>
      <c r="E11218" s="899">
        <v>45837</v>
      </c>
      <c r="F11218" s="900">
        <v>0.39579861111111109</v>
      </c>
      <c r="G11218" s="899">
        <v>45837</v>
      </c>
      <c r="H11218" s="900">
        <v>0.50922453703703707</v>
      </c>
      <c r="I11218" s="901" t="s">
        <v>2363</v>
      </c>
      <c r="J11218" s="901" t="s">
        <v>1476</v>
      </c>
      <c r="K11218" s="902" t="s">
        <v>464</v>
      </c>
      <c r="L11218" s="903" t="s">
        <v>1466</v>
      </c>
      <c r="M11218" s="903" t="s">
        <v>1494</v>
      </c>
      <c r="N11218" s="904">
        <v>1</v>
      </c>
      <c r="O11218" s="1373">
        <v>163.33332824707</v>
      </c>
      <c r="P11218" s="1374">
        <v>163.33332824707</v>
      </c>
      <c r="Q11218" s="1119">
        <v>1</v>
      </c>
      <c r="R11218" s="1119" t="s">
        <v>1468</v>
      </c>
      <c r="S11218" s="905"/>
      <c r="T11218" s="171"/>
    </row>
    <row r="11219" spans="2:20">
      <c r="B11219" s="1170"/>
      <c r="C11219" s="72"/>
      <c r="D11219" s="898" t="s">
        <v>12660</v>
      </c>
      <c r="E11219" s="899">
        <v>45837</v>
      </c>
      <c r="F11219" s="900">
        <v>0.40219907407407407</v>
      </c>
      <c r="G11219" s="899">
        <v>45837</v>
      </c>
      <c r="H11219" s="900">
        <v>0.77934027777777781</v>
      </c>
      <c r="I11219" s="901">
        <v>8777</v>
      </c>
      <c r="J11219" s="901" t="s">
        <v>1465</v>
      </c>
      <c r="K11219" s="902" t="s">
        <v>464</v>
      </c>
      <c r="L11219" s="903" t="s">
        <v>1477</v>
      </c>
      <c r="M11219" s="903"/>
      <c r="N11219" s="904">
        <v>28</v>
      </c>
      <c r="O11219" s="1373">
        <v>14674.566955566401</v>
      </c>
      <c r="P11219" s="1374">
        <v>524.09167698451404</v>
      </c>
      <c r="Q11219" s="1119">
        <v>1</v>
      </c>
      <c r="R11219" s="1119" t="s">
        <v>1468</v>
      </c>
      <c r="S11219" s="905"/>
      <c r="T11219" s="171"/>
    </row>
    <row r="11220" spans="2:20">
      <c r="B11220" s="1170"/>
      <c r="C11220" s="72"/>
      <c r="D11220" s="898" t="s">
        <v>12660</v>
      </c>
      <c r="E11220" s="899">
        <v>45837</v>
      </c>
      <c r="F11220" s="900">
        <v>0.4022222222222222</v>
      </c>
      <c r="G11220" s="899">
        <v>45837</v>
      </c>
      <c r="H11220" s="900">
        <v>0.77336805555555554</v>
      </c>
      <c r="I11220" s="901">
        <v>8766</v>
      </c>
      <c r="J11220" s="901" t="s">
        <v>1465</v>
      </c>
      <c r="K11220" s="902" t="s">
        <v>462</v>
      </c>
      <c r="L11220" s="903" t="s">
        <v>1477</v>
      </c>
      <c r="M11220" s="903"/>
      <c r="N11220" s="904">
        <v>20</v>
      </c>
      <c r="O11220" s="1373">
        <v>10689.0002441406</v>
      </c>
      <c r="P11220" s="1374">
        <v>534.45001220703102</v>
      </c>
      <c r="Q11220" s="1119">
        <v>1</v>
      </c>
      <c r="R11220" s="1119" t="s">
        <v>1468</v>
      </c>
      <c r="S11220" s="905"/>
      <c r="T11220" s="171"/>
    </row>
    <row r="11221" spans="2:20">
      <c r="B11221" s="1170"/>
      <c r="C11221" s="72"/>
      <c r="D11221" s="898" t="s">
        <v>12661</v>
      </c>
      <c r="E11221" s="899">
        <v>45837</v>
      </c>
      <c r="F11221" s="900">
        <v>0.42746527777777776</v>
      </c>
      <c r="G11221" s="899">
        <v>45837</v>
      </c>
      <c r="H11221" s="900">
        <v>0.9928703703703704</v>
      </c>
      <c r="I11221" s="901" t="s">
        <v>3550</v>
      </c>
      <c r="J11221" s="901" t="s">
        <v>1465</v>
      </c>
      <c r="K11221" s="902" t="s">
        <v>464</v>
      </c>
      <c r="L11221" s="903" t="s">
        <v>1477</v>
      </c>
      <c r="M11221" s="903"/>
      <c r="N11221" s="904">
        <v>9</v>
      </c>
      <c r="O11221" s="1373">
        <v>7326.2501220703098</v>
      </c>
      <c r="P11221" s="1374">
        <v>814.02779134114598</v>
      </c>
      <c r="Q11221" s="1119">
        <v>1</v>
      </c>
      <c r="R11221" s="1119" t="s">
        <v>1468</v>
      </c>
      <c r="S11221" s="905"/>
      <c r="T11221" s="171"/>
    </row>
    <row r="11222" spans="2:20">
      <c r="B11222" s="1170"/>
      <c r="C11222" s="72"/>
      <c r="D11222" s="898" t="s">
        <v>12662</v>
      </c>
      <c r="E11222" s="899">
        <v>45837</v>
      </c>
      <c r="F11222" s="900">
        <v>0.48410879629629627</v>
      </c>
      <c r="G11222" s="899">
        <v>45837</v>
      </c>
      <c r="H11222" s="900">
        <v>0.54822916666666666</v>
      </c>
      <c r="I11222" s="901" t="s">
        <v>2960</v>
      </c>
      <c r="J11222" s="901" t="s">
        <v>1490</v>
      </c>
      <c r="K11222" s="902" t="s">
        <v>464</v>
      </c>
      <c r="L11222" s="903" t="s">
        <v>1466</v>
      </c>
      <c r="M11222" s="903" t="s">
        <v>1494</v>
      </c>
      <c r="N11222" s="904">
        <v>1</v>
      </c>
      <c r="O11222" s="1373">
        <v>92.333335876464801</v>
      </c>
      <c r="P11222" s="1374">
        <v>92.333335876464801</v>
      </c>
      <c r="Q11222" s="1119">
        <v>1</v>
      </c>
      <c r="R11222" s="1119" t="s">
        <v>1468</v>
      </c>
      <c r="S11222" s="905"/>
      <c r="T11222" s="171"/>
    </row>
    <row r="11223" spans="2:20">
      <c r="B11223" s="1170"/>
      <c r="C11223" s="72"/>
      <c r="D11223" s="898" t="s">
        <v>12663</v>
      </c>
      <c r="E11223" s="899">
        <v>45837</v>
      </c>
      <c r="F11223" s="900">
        <v>0.75380787037037034</v>
      </c>
      <c r="G11223" s="899">
        <v>45837</v>
      </c>
      <c r="H11223" s="900">
        <v>0.81179398148148152</v>
      </c>
      <c r="I11223" s="901" t="s">
        <v>4009</v>
      </c>
      <c r="J11223" s="901" t="s">
        <v>1465</v>
      </c>
      <c r="K11223" s="902" t="s">
        <v>462</v>
      </c>
      <c r="L11223" s="903" t="s">
        <v>1466</v>
      </c>
      <c r="M11223" s="903" t="s">
        <v>1467</v>
      </c>
      <c r="N11223" s="904">
        <v>223</v>
      </c>
      <c r="O11223" s="1373">
        <v>18616.783107593699</v>
      </c>
      <c r="P11223" s="1374">
        <v>83.483332321047797</v>
      </c>
      <c r="Q11223" s="1119">
        <v>1</v>
      </c>
      <c r="R11223" s="1119" t="s">
        <v>1468</v>
      </c>
      <c r="S11223" s="905"/>
      <c r="T11223" s="171"/>
    </row>
    <row r="11224" spans="2:20">
      <c r="B11224" s="1170"/>
      <c r="C11224" s="72"/>
      <c r="D11224" s="898" t="s">
        <v>12664</v>
      </c>
      <c r="E11224" s="899">
        <v>45837</v>
      </c>
      <c r="F11224" s="900">
        <v>0.77708333333333335</v>
      </c>
      <c r="G11224" s="899">
        <v>45838</v>
      </c>
      <c r="H11224" s="900">
        <v>0.67450231481481482</v>
      </c>
      <c r="I11224" s="901" t="s">
        <v>4577</v>
      </c>
      <c r="J11224" s="901" t="s">
        <v>1465</v>
      </c>
      <c r="K11224" s="902" t="s">
        <v>462</v>
      </c>
      <c r="L11224" s="903" t="s">
        <v>1466</v>
      </c>
      <c r="M11224" s="903" t="s">
        <v>1494</v>
      </c>
      <c r="N11224" s="904">
        <v>96</v>
      </c>
      <c r="O11224" s="1373">
        <v>33665.666551590002</v>
      </c>
      <c r="P11224" s="1374">
        <v>350.68402657906199</v>
      </c>
      <c r="Q11224" s="1119">
        <v>1</v>
      </c>
      <c r="R11224" s="1119" t="s">
        <v>1468</v>
      </c>
      <c r="S11224" s="905"/>
      <c r="T11224" s="171"/>
    </row>
    <row r="11225" spans="2:20">
      <c r="B11225" s="1170"/>
      <c r="C11225" s="72"/>
      <c r="D11225" s="898" t="s">
        <v>12665</v>
      </c>
      <c r="E11225" s="899">
        <v>45837</v>
      </c>
      <c r="F11225" s="900">
        <v>0.81422453703703701</v>
      </c>
      <c r="G11225" s="899">
        <v>45838</v>
      </c>
      <c r="H11225" s="900">
        <v>7.3333333333333334E-2</v>
      </c>
      <c r="I11225" s="901" t="s">
        <v>2217</v>
      </c>
      <c r="J11225" s="901" t="s">
        <v>1490</v>
      </c>
      <c r="K11225" s="902" t="s">
        <v>462</v>
      </c>
      <c r="L11225" s="903" t="s">
        <v>1477</v>
      </c>
      <c r="M11225" s="903"/>
      <c r="N11225" s="904">
        <v>136</v>
      </c>
      <c r="O11225" s="1373">
        <v>50743.866943359397</v>
      </c>
      <c r="P11225" s="1374">
        <v>373.11666870117199</v>
      </c>
      <c r="Q11225" s="1119">
        <v>1</v>
      </c>
      <c r="R11225" s="1119" t="s">
        <v>1468</v>
      </c>
      <c r="S11225" s="905"/>
      <c r="T11225" s="171"/>
    </row>
    <row r="11226" spans="2:20">
      <c r="B11226" s="1170"/>
      <c r="C11226" s="72"/>
      <c r="D11226" s="898" t="s">
        <v>12666</v>
      </c>
      <c r="E11226" s="899">
        <v>45837</v>
      </c>
      <c r="F11226" s="900">
        <v>0.81423611111111116</v>
      </c>
      <c r="G11226" s="899">
        <v>45837</v>
      </c>
      <c r="H11226" s="900">
        <v>0.83763888888888893</v>
      </c>
      <c r="I11226" s="901" t="s">
        <v>9695</v>
      </c>
      <c r="J11226" s="901" t="s">
        <v>1465</v>
      </c>
      <c r="K11226" s="902" t="s">
        <v>462</v>
      </c>
      <c r="L11226" s="903" t="s">
        <v>1466</v>
      </c>
      <c r="M11226" s="903" t="s">
        <v>1467</v>
      </c>
      <c r="N11226" s="904">
        <v>528</v>
      </c>
      <c r="O11226" s="1373">
        <v>17793.600402831999</v>
      </c>
      <c r="P11226" s="1374">
        <v>33.700000762939503</v>
      </c>
      <c r="Q11226" s="1119">
        <v>1</v>
      </c>
      <c r="R11226" s="1119" t="s">
        <v>1468</v>
      </c>
      <c r="S11226" s="905"/>
      <c r="T11226" s="171"/>
    </row>
    <row r="11227" spans="2:20">
      <c r="B11227" s="1170"/>
      <c r="C11227" s="72"/>
      <c r="D11227" s="898" t="s">
        <v>12666</v>
      </c>
      <c r="E11227" s="899">
        <v>45837</v>
      </c>
      <c r="F11227" s="900">
        <v>0.81423611111111116</v>
      </c>
      <c r="G11227" s="899">
        <v>45837</v>
      </c>
      <c r="H11227" s="900">
        <v>0.85857638888888888</v>
      </c>
      <c r="I11227" s="901" t="s">
        <v>6063</v>
      </c>
      <c r="J11227" s="901" t="s">
        <v>1465</v>
      </c>
      <c r="K11227" s="902" t="s">
        <v>462</v>
      </c>
      <c r="L11227" s="903" t="s">
        <v>1466</v>
      </c>
      <c r="M11227" s="903" t="s">
        <v>1467</v>
      </c>
      <c r="N11227" s="904">
        <v>691</v>
      </c>
      <c r="O11227" s="1373">
        <v>14570.216396451</v>
      </c>
      <c r="P11227" s="1374">
        <v>21.0856966663546</v>
      </c>
      <c r="Q11227" s="1119">
        <v>1</v>
      </c>
      <c r="R11227" s="1119" t="s">
        <v>1468</v>
      </c>
      <c r="S11227" s="905"/>
      <c r="T11227" s="171"/>
    </row>
    <row r="11228" spans="2:20">
      <c r="B11228" s="1170"/>
      <c r="C11228" s="72"/>
      <c r="D11228" s="898" t="s">
        <v>12666</v>
      </c>
      <c r="E11228" s="899">
        <v>45837</v>
      </c>
      <c r="F11228" s="900">
        <v>0.81423611111111116</v>
      </c>
      <c r="G11228" s="899">
        <v>45837</v>
      </c>
      <c r="H11228" s="900">
        <v>0.85857638888888888</v>
      </c>
      <c r="I11228" s="901" t="s">
        <v>1850</v>
      </c>
      <c r="J11228" s="901" t="s">
        <v>1465</v>
      </c>
      <c r="K11228" s="902" t="s">
        <v>464</v>
      </c>
      <c r="L11228" s="903" t="s">
        <v>1466</v>
      </c>
      <c r="M11228" s="903" t="s">
        <v>1467</v>
      </c>
      <c r="N11228" s="904">
        <v>690</v>
      </c>
      <c r="O11228" s="1373">
        <v>26251.799949646</v>
      </c>
      <c r="P11228" s="1374">
        <v>38.046086883544902</v>
      </c>
      <c r="Q11228" s="1119">
        <v>1</v>
      </c>
      <c r="R11228" s="1119" t="s">
        <v>1468</v>
      </c>
      <c r="S11228" s="905"/>
      <c r="T11228" s="171"/>
    </row>
    <row r="11229" spans="2:20">
      <c r="B11229" s="1170"/>
      <c r="C11229" s="72"/>
      <c r="D11229" s="898" t="s">
        <v>12667</v>
      </c>
      <c r="E11229" s="899">
        <v>45837</v>
      </c>
      <c r="F11229" s="900">
        <v>0.87291666666666667</v>
      </c>
      <c r="G11229" s="899">
        <v>45838</v>
      </c>
      <c r="H11229" s="900">
        <v>0.17868055555555556</v>
      </c>
      <c r="I11229" s="901" t="s">
        <v>5073</v>
      </c>
      <c r="J11229" s="901" t="s">
        <v>1465</v>
      </c>
      <c r="K11229" s="902" t="s">
        <v>464</v>
      </c>
      <c r="L11229" s="903" t="s">
        <v>1477</v>
      </c>
      <c r="M11229" s="903"/>
      <c r="N11229" s="904">
        <v>2</v>
      </c>
      <c r="O11229" s="1373">
        <v>861.11666870117199</v>
      </c>
      <c r="P11229" s="1374">
        <v>430.55833435058599</v>
      </c>
      <c r="Q11229" s="1119">
        <v>1</v>
      </c>
      <c r="R11229" s="1119" t="s">
        <v>1468</v>
      </c>
      <c r="S11229" s="905"/>
      <c r="T11229" s="171"/>
    </row>
    <row r="11230" spans="2:20">
      <c r="B11230" s="1170"/>
      <c r="C11230" s="72"/>
      <c r="D11230" s="898" t="s">
        <v>12668</v>
      </c>
      <c r="E11230" s="899">
        <v>45838</v>
      </c>
      <c r="F11230" s="900">
        <v>0.33527777777777779</v>
      </c>
      <c r="G11230" s="899">
        <v>45838</v>
      </c>
      <c r="H11230" s="900">
        <v>0.56828703703703709</v>
      </c>
      <c r="I11230" s="901" t="s">
        <v>2266</v>
      </c>
      <c r="J11230" s="901" t="s">
        <v>1490</v>
      </c>
      <c r="K11230" s="902" t="s">
        <v>464</v>
      </c>
      <c r="L11230" s="903" t="s">
        <v>1477</v>
      </c>
      <c r="M11230" s="903"/>
      <c r="N11230" s="904">
        <v>76</v>
      </c>
      <c r="O11230" s="1373">
        <v>25493.816070556601</v>
      </c>
      <c r="P11230" s="1374">
        <v>335.44494829679797</v>
      </c>
      <c r="Q11230" s="1119">
        <v>1</v>
      </c>
      <c r="R11230" s="1119" t="s">
        <v>1468</v>
      </c>
      <c r="S11230" s="905"/>
      <c r="T11230" s="171"/>
    </row>
    <row r="11231" spans="2:20">
      <c r="B11231" s="1170"/>
      <c r="C11231" s="72"/>
      <c r="D11231" s="898" t="s">
        <v>12669</v>
      </c>
      <c r="E11231" s="899">
        <v>45838</v>
      </c>
      <c r="F11231" s="900">
        <v>0.33687499999999998</v>
      </c>
      <c r="G11231" s="899">
        <v>45838</v>
      </c>
      <c r="H11231" s="900">
        <v>0.63974537037037038</v>
      </c>
      <c r="I11231" s="901" t="s">
        <v>3182</v>
      </c>
      <c r="J11231" s="901" t="s">
        <v>1465</v>
      </c>
      <c r="K11231" s="902" t="s">
        <v>464</v>
      </c>
      <c r="L11231" s="903" t="s">
        <v>1477</v>
      </c>
      <c r="M11231" s="903"/>
      <c r="N11231" s="904">
        <v>56</v>
      </c>
      <c r="O11231" s="1373">
        <v>24423.4665527344</v>
      </c>
      <c r="P11231" s="1374">
        <v>436.13333129882801</v>
      </c>
      <c r="Q11231" s="1119">
        <v>1</v>
      </c>
      <c r="R11231" s="1119" t="s">
        <v>1468</v>
      </c>
      <c r="S11231" s="905"/>
      <c r="T11231" s="171"/>
    </row>
    <row r="11232" spans="2:20">
      <c r="B11232" s="1170"/>
      <c r="C11232" s="72"/>
      <c r="D11232" s="898" t="s">
        <v>12670</v>
      </c>
      <c r="E11232" s="899">
        <v>45838</v>
      </c>
      <c r="F11232" s="900">
        <v>0.33875</v>
      </c>
      <c r="G11232" s="899">
        <v>45838</v>
      </c>
      <c r="H11232" s="900">
        <v>0.64556712962962959</v>
      </c>
      <c r="I11232" s="901" t="s">
        <v>4089</v>
      </c>
      <c r="J11232" s="901" t="s">
        <v>1465</v>
      </c>
      <c r="K11232" s="902" t="s">
        <v>462</v>
      </c>
      <c r="L11232" s="903" t="s">
        <v>1477</v>
      </c>
      <c r="M11232" s="903"/>
      <c r="N11232" s="904">
        <v>171</v>
      </c>
      <c r="O11232" s="1373">
        <v>75550.652435302705</v>
      </c>
      <c r="P11232" s="1374">
        <v>441.81668090820301</v>
      </c>
      <c r="Q11232" s="1119">
        <v>1</v>
      </c>
      <c r="R11232" s="1119" t="s">
        <v>1468</v>
      </c>
      <c r="S11232" s="905"/>
      <c r="T11232" s="171"/>
    </row>
    <row r="11233" spans="2:20">
      <c r="B11233" s="1170"/>
      <c r="C11233" s="72"/>
      <c r="D11233" s="898" t="s">
        <v>12671</v>
      </c>
      <c r="E11233" s="899">
        <v>45838</v>
      </c>
      <c r="F11233" s="900">
        <v>0.35270833333333335</v>
      </c>
      <c r="G11233" s="899">
        <v>45838</v>
      </c>
      <c r="H11233" s="900">
        <v>0.72288194444444442</v>
      </c>
      <c r="I11233" s="901" t="s">
        <v>1732</v>
      </c>
      <c r="J11233" s="901" t="s">
        <v>1472</v>
      </c>
      <c r="K11233" s="902" t="s">
        <v>464</v>
      </c>
      <c r="L11233" s="903" t="s">
        <v>1477</v>
      </c>
      <c r="M11233" s="903"/>
      <c r="N11233" s="904">
        <v>203</v>
      </c>
      <c r="O11233" s="1373">
        <v>106745.281799316</v>
      </c>
      <c r="P11233" s="1374">
        <v>525.83882659761798</v>
      </c>
      <c r="Q11233" s="1119">
        <v>1</v>
      </c>
      <c r="R11233" s="1119" t="s">
        <v>1468</v>
      </c>
      <c r="S11233" s="905"/>
      <c r="T11233" s="171"/>
    </row>
    <row r="11234" spans="2:20">
      <c r="B11234" s="1170"/>
      <c r="C11234" s="72"/>
      <c r="D11234" s="898" t="s">
        <v>12672</v>
      </c>
      <c r="E11234" s="899">
        <v>45838</v>
      </c>
      <c r="F11234" s="900">
        <v>0.35519675925925925</v>
      </c>
      <c r="G11234" s="899">
        <v>45838</v>
      </c>
      <c r="H11234" s="900">
        <v>0.39659722222222221</v>
      </c>
      <c r="I11234" s="901" t="s">
        <v>3182</v>
      </c>
      <c r="J11234" s="901" t="s">
        <v>1465</v>
      </c>
      <c r="K11234" s="902" t="s">
        <v>464</v>
      </c>
      <c r="L11234" s="903" t="s">
        <v>5855</v>
      </c>
      <c r="M11234" s="903" t="s">
        <v>1504</v>
      </c>
      <c r="N11234" s="904">
        <v>10</v>
      </c>
      <c r="O11234" s="1373">
        <v>596.16664886474598</v>
      </c>
      <c r="P11234" s="1374">
        <v>59.616664886474602</v>
      </c>
      <c r="Q11234" s="1119">
        <v>1</v>
      </c>
      <c r="R11234" s="1119" t="s">
        <v>1468</v>
      </c>
      <c r="S11234" s="905"/>
      <c r="T11234" s="171"/>
    </row>
    <row r="11235" spans="2:20">
      <c r="B11235" s="1170"/>
      <c r="C11235" s="72"/>
      <c r="D11235" s="898" t="s">
        <v>12673</v>
      </c>
      <c r="E11235" s="899">
        <v>45838</v>
      </c>
      <c r="F11235" s="900">
        <v>0.35849537037037038</v>
      </c>
      <c r="G11235" s="899">
        <v>45838</v>
      </c>
      <c r="H11235" s="900">
        <v>0.62988425925925928</v>
      </c>
      <c r="I11235" s="901">
        <v>25450</v>
      </c>
      <c r="J11235" s="901" t="s">
        <v>1490</v>
      </c>
      <c r="K11235" s="902" t="s">
        <v>464</v>
      </c>
      <c r="L11235" s="903" t="s">
        <v>1477</v>
      </c>
      <c r="M11235" s="903"/>
      <c r="N11235" s="904">
        <v>261</v>
      </c>
      <c r="O11235" s="1373">
        <v>99245.397766113296</v>
      </c>
      <c r="P11235" s="1374">
        <v>380.25056615369101</v>
      </c>
      <c r="Q11235" s="1119">
        <v>1</v>
      </c>
      <c r="R11235" s="1119" t="s">
        <v>1468</v>
      </c>
      <c r="S11235" s="905"/>
      <c r="T11235" s="171"/>
    </row>
    <row r="11236" spans="2:20">
      <c r="B11236" s="1170"/>
      <c r="C11236" s="72"/>
      <c r="D11236" s="898" t="s">
        <v>12674</v>
      </c>
      <c r="E11236" s="899">
        <v>45838</v>
      </c>
      <c r="F11236" s="900">
        <v>0.38592592592592595</v>
      </c>
      <c r="G11236" s="899">
        <v>45838</v>
      </c>
      <c r="H11236" s="900">
        <v>0.46414351851851854</v>
      </c>
      <c r="I11236" s="901" t="s">
        <v>1486</v>
      </c>
      <c r="J11236" s="901" t="s">
        <v>1487</v>
      </c>
      <c r="K11236" s="902" t="s">
        <v>464</v>
      </c>
      <c r="L11236" s="903" t="s">
        <v>1477</v>
      </c>
      <c r="M11236" s="903"/>
      <c r="N11236" s="904">
        <v>4</v>
      </c>
      <c r="O11236" s="1373">
        <v>421.78334045410202</v>
      </c>
      <c r="P11236" s="1374">
        <v>105.44583511352501</v>
      </c>
      <c r="Q11236" s="1119">
        <v>1</v>
      </c>
      <c r="R11236" s="1119" t="s">
        <v>1468</v>
      </c>
      <c r="S11236" s="905"/>
      <c r="T11236" s="171"/>
    </row>
    <row r="11237" spans="2:20">
      <c r="B11237" s="1170"/>
      <c r="C11237" s="72"/>
      <c r="D11237" s="898" t="s">
        <v>12675</v>
      </c>
      <c r="E11237" s="899">
        <v>45838</v>
      </c>
      <c r="F11237" s="900">
        <v>0.3969212962962963</v>
      </c>
      <c r="G11237" s="899">
        <v>45838</v>
      </c>
      <c r="H11237" s="900">
        <v>0.6144560185185185</v>
      </c>
      <c r="I11237" s="901" t="s">
        <v>1722</v>
      </c>
      <c r="J11237" s="901" t="s">
        <v>1490</v>
      </c>
      <c r="K11237" s="902" t="s">
        <v>464</v>
      </c>
      <c r="L11237" s="903" t="s">
        <v>1477</v>
      </c>
      <c r="M11237" s="903"/>
      <c r="N11237" s="904">
        <v>118</v>
      </c>
      <c r="O11237" s="1373">
        <v>36963.5</v>
      </c>
      <c r="P11237" s="1374">
        <v>313.25</v>
      </c>
      <c r="Q11237" s="1119">
        <v>1</v>
      </c>
      <c r="R11237" s="1119" t="s">
        <v>1468</v>
      </c>
      <c r="S11237" s="905"/>
      <c r="T11237" s="171"/>
    </row>
    <row r="11238" spans="2:20">
      <c r="B11238" s="1170"/>
      <c r="C11238" s="72"/>
      <c r="D11238" s="898" t="s">
        <v>12676</v>
      </c>
      <c r="E11238" s="899">
        <v>45838</v>
      </c>
      <c r="F11238" s="900">
        <v>0.4201273148148148</v>
      </c>
      <c r="G11238" s="899">
        <v>45838</v>
      </c>
      <c r="H11238" s="900">
        <v>0.47359953703703705</v>
      </c>
      <c r="I11238" s="901" t="s">
        <v>1584</v>
      </c>
      <c r="J11238" s="901" t="s">
        <v>1465</v>
      </c>
      <c r="K11238" s="902" t="s">
        <v>464</v>
      </c>
      <c r="L11238" s="903" t="s">
        <v>1502</v>
      </c>
      <c r="M11238" s="903"/>
      <c r="N11238" s="904">
        <v>4</v>
      </c>
      <c r="O11238" s="1373">
        <v>308</v>
      </c>
      <c r="P11238" s="1374">
        <v>77</v>
      </c>
      <c r="Q11238" s="1119">
        <v>1</v>
      </c>
      <c r="R11238" s="1119" t="s">
        <v>1468</v>
      </c>
      <c r="S11238" s="905"/>
      <c r="T11238" s="171"/>
    </row>
    <row r="11239" spans="2:20">
      <c r="B11239" s="1170"/>
      <c r="C11239" s="72"/>
      <c r="D11239" s="898" t="s">
        <v>12677</v>
      </c>
      <c r="E11239" s="899">
        <v>45838</v>
      </c>
      <c r="F11239" s="900">
        <v>0.44266203703703705</v>
      </c>
      <c r="G11239" s="899">
        <v>45839</v>
      </c>
      <c r="H11239" s="900">
        <v>0.10228009259259259</v>
      </c>
      <c r="I11239" s="901">
        <v>35981</v>
      </c>
      <c r="J11239" s="901" t="s">
        <v>1465</v>
      </c>
      <c r="K11239" s="902" t="s">
        <v>464</v>
      </c>
      <c r="L11239" s="903" t="s">
        <v>1466</v>
      </c>
      <c r="M11239" s="903" t="s">
        <v>1467</v>
      </c>
      <c r="N11239" s="904">
        <v>504</v>
      </c>
      <c r="O11239" s="1373">
        <v>62032.1003952026</v>
      </c>
      <c r="P11239" s="1374">
        <v>123.079564276196</v>
      </c>
      <c r="Q11239" s="1119">
        <v>1</v>
      </c>
      <c r="R11239" s="1119" t="s">
        <v>1468</v>
      </c>
      <c r="S11239" s="905"/>
      <c r="T11239" s="171"/>
    </row>
    <row r="11240" spans="2:20">
      <c r="B11240" s="1170"/>
      <c r="C11240" s="72"/>
      <c r="D11240" s="898" t="s">
        <v>12677</v>
      </c>
      <c r="E11240" s="899">
        <v>45838</v>
      </c>
      <c r="F11240" s="900">
        <v>0.44266203703703705</v>
      </c>
      <c r="G11240" s="899">
        <v>45838</v>
      </c>
      <c r="H11240" s="900">
        <v>0.51971064814814816</v>
      </c>
      <c r="I11240" s="901">
        <v>61617</v>
      </c>
      <c r="J11240" s="901" t="s">
        <v>1465</v>
      </c>
      <c r="K11240" s="902" t="s">
        <v>464</v>
      </c>
      <c r="L11240" s="903" t="s">
        <v>1466</v>
      </c>
      <c r="M11240" s="903" t="s">
        <v>1467</v>
      </c>
      <c r="N11240" s="904">
        <v>905</v>
      </c>
      <c r="O11240" s="1373">
        <v>93045.249595642104</v>
      </c>
      <c r="P11240" s="1374">
        <v>102.812430492422</v>
      </c>
      <c r="Q11240" s="1119">
        <v>1</v>
      </c>
      <c r="R11240" s="1119" t="s">
        <v>1468</v>
      </c>
      <c r="S11240" s="905"/>
      <c r="T11240" s="171"/>
    </row>
    <row r="11241" spans="2:20">
      <c r="B11241" s="1170"/>
      <c r="C11241" s="72"/>
      <c r="D11241" s="898" t="s">
        <v>12678</v>
      </c>
      <c r="E11241" s="899">
        <v>45838</v>
      </c>
      <c r="F11241" s="900">
        <v>0.45685185185185184</v>
      </c>
      <c r="G11241" s="899">
        <v>45838</v>
      </c>
      <c r="H11241" s="900">
        <v>0.52767361111111111</v>
      </c>
      <c r="I11241" s="901" t="s">
        <v>1628</v>
      </c>
      <c r="J11241" s="901" t="s">
        <v>1465</v>
      </c>
      <c r="K11241" s="902" t="s">
        <v>464</v>
      </c>
      <c r="L11241" s="903" t="s">
        <v>1466</v>
      </c>
      <c r="M11241" s="903" t="s">
        <v>1467</v>
      </c>
      <c r="N11241" s="904">
        <v>105</v>
      </c>
      <c r="O11241" s="1373">
        <v>10708.249626159701</v>
      </c>
      <c r="P11241" s="1374">
        <v>101.98332977294901</v>
      </c>
      <c r="Q11241" s="1119">
        <v>1</v>
      </c>
      <c r="R11241" s="1119" t="s">
        <v>1468</v>
      </c>
      <c r="S11241" s="905"/>
      <c r="T11241" s="171"/>
    </row>
    <row r="11242" spans="2:20">
      <c r="B11242" s="1170"/>
      <c r="C11242" s="72"/>
      <c r="D11242" s="898" t="s">
        <v>12679</v>
      </c>
      <c r="E11242" s="899">
        <v>45838</v>
      </c>
      <c r="F11242" s="900">
        <v>0.48635416666666664</v>
      </c>
      <c r="G11242" s="899">
        <v>45838</v>
      </c>
      <c r="H11242" s="900">
        <v>0.71771990740740743</v>
      </c>
      <c r="I11242" s="901" t="s">
        <v>3242</v>
      </c>
      <c r="J11242" s="901" t="s">
        <v>1465</v>
      </c>
      <c r="K11242" s="902" t="s">
        <v>462</v>
      </c>
      <c r="L11242" s="903" t="s">
        <v>1477</v>
      </c>
      <c r="M11242" s="903"/>
      <c r="N11242" s="904">
        <v>66</v>
      </c>
      <c r="O11242" s="1373">
        <v>21988.999328613299</v>
      </c>
      <c r="P11242" s="1374">
        <v>333.16665649414102</v>
      </c>
      <c r="Q11242" s="1119">
        <v>1</v>
      </c>
      <c r="R11242" s="1119" t="s">
        <v>1468</v>
      </c>
      <c r="S11242" s="905"/>
      <c r="T11242" s="171"/>
    </row>
    <row r="11243" spans="2:20">
      <c r="B11243" s="1170"/>
      <c r="C11243" s="72"/>
      <c r="D11243" s="898" t="s">
        <v>12680</v>
      </c>
      <c r="E11243" s="899">
        <v>45838</v>
      </c>
      <c r="F11243" s="900">
        <v>0.58072916666666663</v>
      </c>
      <c r="G11243" s="899">
        <v>45838</v>
      </c>
      <c r="H11243" s="900">
        <v>0.6617939814814815</v>
      </c>
      <c r="I11243" s="901" t="s">
        <v>2431</v>
      </c>
      <c r="J11243" s="901" t="s">
        <v>1472</v>
      </c>
      <c r="K11243" s="902" t="s">
        <v>464</v>
      </c>
      <c r="L11243" s="903" t="s">
        <v>1466</v>
      </c>
      <c r="M11243" s="903" t="s">
        <v>1494</v>
      </c>
      <c r="N11243" s="904">
        <v>1</v>
      </c>
      <c r="O11243" s="1373">
        <v>116.73332977294901</v>
      </c>
      <c r="P11243" s="1374">
        <v>116.73332977294901</v>
      </c>
      <c r="Q11243" s="1119">
        <v>1</v>
      </c>
      <c r="R11243" s="1119" t="s">
        <v>1468</v>
      </c>
      <c r="S11243" s="905"/>
      <c r="T11243" s="171"/>
    </row>
    <row r="11244" spans="2:20">
      <c r="B11244" s="1170"/>
      <c r="C11244" s="72"/>
      <c r="D11244" s="898" t="s">
        <v>12681</v>
      </c>
      <c r="E11244" s="899">
        <v>45838</v>
      </c>
      <c r="F11244" s="900">
        <v>0.58611111111111114</v>
      </c>
      <c r="G11244" s="899">
        <v>45838</v>
      </c>
      <c r="H11244" s="900">
        <v>0.68356481481481479</v>
      </c>
      <c r="I11244" s="901" t="s">
        <v>2602</v>
      </c>
      <c r="J11244" s="901" t="s">
        <v>1465</v>
      </c>
      <c r="K11244" s="902" t="s">
        <v>464</v>
      </c>
      <c r="L11244" s="903" t="s">
        <v>1473</v>
      </c>
      <c r="M11244" s="903"/>
      <c r="N11244" s="904">
        <v>12</v>
      </c>
      <c r="O11244" s="1373">
        <v>1683.9999389648401</v>
      </c>
      <c r="P11244" s="1374">
        <v>140.33332824707</v>
      </c>
      <c r="Q11244" s="1119">
        <v>1</v>
      </c>
      <c r="R11244" s="1119" t="s">
        <v>1468</v>
      </c>
      <c r="S11244" s="905" t="s">
        <v>12681</v>
      </c>
      <c r="T11244" s="171"/>
    </row>
    <row r="11245" spans="2:20">
      <c r="B11245" s="1170"/>
      <c r="C11245" s="72"/>
      <c r="D11245" s="898" t="s">
        <v>12682</v>
      </c>
      <c r="E11245" s="899">
        <v>45838</v>
      </c>
      <c r="F11245" s="900">
        <v>0.65149305555555559</v>
      </c>
      <c r="G11245" s="899">
        <v>45838</v>
      </c>
      <c r="H11245" s="900">
        <v>0.69120370370370365</v>
      </c>
      <c r="I11245" s="901" t="s">
        <v>2020</v>
      </c>
      <c r="J11245" s="901" t="s">
        <v>1490</v>
      </c>
      <c r="K11245" s="902" t="s">
        <v>464</v>
      </c>
      <c r="L11245" s="903" t="s">
        <v>1527</v>
      </c>
      <c r="M11245" s="903" t="s">
        <v>1530</v>
      </c>
      <c r="N11245" s="904">
        <v>1192</v>
      </c>
      <c r="O11245" s="1373">
        <v>26630.667015075702</v>
      </c>
      <c r="P11245" s="1374">
        <v>22.341163603251399</v>
      </c>
      <c r="Q11245" s="1119">
        <v>1</v>
      </c>
      <c r="R11245" s="1119" t="s">
        <v>1468</v>
      </c>
      <c r="S11245" s="905"/>
      <c r="T11245" s="171"/>
    </row>
    <row r="11246" spans="2:20">
      <c r="B11246" s="1170"/>
      <c r="C11246" s="72"/>
      <c r="D11246" s="898" t="s">
        <v>12683</v>
      </c>
      <c r="E11246" s="899">
        <v>45838</v>
      </c>
      <c r="F11246" s="900">
        <v>0.67681712962962959</v>
      </c>
      <c r="G11246" s="899">
        <v>45838</v>
      </c>
      <c r="H11246" s="900">
        <v>0.69120370370370365</v>
      </c>
      <c r="I11246" s="901" t="s">
        <v>2020</v>
      </c>
      <c r="J11246" s="901" t="s">
        <v>1490</v>
      </c>
      <c r="K11246" s="902" t="s">
        <v>464</v>
      </c>
      <c r="L11246" s="903" t="s">
        <v>1497</v>
      </c>
      <c r="M11246" s="903"/>
      <c r="N11246" s="904">
        <v>102</v>
      </c>
      <c r="O11246" s="1373">
        <v>2113.1000518798801</v>
      </c>
      <c r="P11246" s="1374">
        <v>20.716667175293001</v>
      </c>
      <c r="Q11246" s="1119">
        <v>1</v>
      </c>
      <c r="R11246" s="1119" t="s">
        <v>1468</v>
      </c>
      <c r="S11246" s="905"/>
      <c r="T11246" s="171"/>
    </row>
    <row r="11247" spans="2:20">
      <c r="B11247" s="1170"/>
      <c r="C11247" s="72"/>
      <c r="D11247" s="898" t="s">
        <v>12684</v>
      </c>
      <c r="E11247" s="899">
        <v>45838</v>
      </c>
      <c r="F11247" s="900">
        <v>0.68159722222222219</v>
      </c>
      <c r="G11247" s="899">
        <v>45838</v>
      </c>
      <c r="H11247" s="900">
        <v>0.83745370370370376</v>
      </c>
      <c r="I11247" s="901" t="s">
        <v>1602</v>
      </c>
      <c r="J11247" s="901" t="s">
        <v>1476</v>
      </c>
      <c r="K11247" s="902" t="s">
        <v>464</v>
      </c>
      <c r="L11247" s="903" t="s">
        <v>1466</v>
      </c>
      <c r="M11247" s="903" t="s">
        <v>1494</v>
      </c>
      <c r="N11247" s="904">
        <v>1</v>
      </c>
      <c r="O11247" s="1373">
        <v>224.43333435058599</v>
      </c>
      <c r="P11247" s="1374">
        <v>224.43333435058599</v>
      </c>
      <c r="Q11247" s="1119">
        <v>1</v>
      </c>
      <c r="R11247" s="1119" t="s">
        <v>1468</v>
      </c>
      <c r="S11247" s="905"/>
      <c r="T11247" s="171"/>
    </row>
    <row r="11248" spans="2:20">
      <c r="B11248" s="1170"/>
      <c r="C11248" s="72"/>
      <c r="D11248" s="898" t="s">
        <v>12685</v>
      </c>
      <c r="E11248" s="899">
        <v>45838</v>
      </c>
      <c r="F11248" s="900">
        <v>0.70259259259259255</v>
      </c>
      <c r="G11248" s="899">
        <v>45838</v>
      </c>
      <c r="H11248" s="900">
        <v>0.75997685185185182</v>
      </c>
      <c r="I11248" s="901" t="s">
        <v>2020</v>
      </c>
      <c r="J11248" s="901" t="s">
        <v>1490</v>
      </c>
      <c r="K11248" s="902" t="s">
        <v>464</v>
      </c>
      <c r="L11248" s="903" t="s">
        <v>1549</v>
      </c>
      <c r="M11248" s="903"/>
      <c r="N11248" s="904">
        <v>1</v>
      </c>
      <c r="O11248" s="1373">
        <v>82.633331298828097</v>
      </c>
      <c r="P11248" s="1374">
        <v>82.633331298828097</v>
      </c>
      <c r="Q11248" s="1119">
        <v>1</v>
      </c>
      <c r="R11248" s="1119" t="s">
        <v>1468</v>
      </c>
      <c r="S11248" s="905" t="s">
        <v>12685</v>
      </c>
      <c r="T11248" s="171"/>
    </row>
    <row r="11249" spans="2:20">
      <c r="B11249" s="1170"/>
      <c r="C11249" s="72"/>
      <c r="D11249" s="898" t="s">
        <v>12686</v>
      </c>
      <c r="E11249" s="899">
        <v>45838</v>
      </c>
      <c r="F11249" s="900">
        <v>0.72083333333333333</v>
      </c>
      <c r="G11249" s="899">
        <v>45838</v>
      </c>
      <c r="H11249" s="900">
        <v>0.8521643518518518</v>
      </c>
      <c r="I11249" s="901" t="s">
        <v>2559</v>
      </c>
      <c r="J11249" s="901" t="s">
        <v>1472</v>
      </c>
      <c r="K11249" s="902" t="s">
        <v>462</v>
      </c>
      <c r="L11249" s="903" t="s">
        <v>1466</v>
      </c>
      <c r="M11249" s="903" t="s">
        <v>1494</v>
      </c>
      <c r="N11249" s="904">
        <v>6</v>
      </c>
      <c r="O11249" s="1373">
        <v>1134.7000122070301</v>
      </c>
      <c r="P11249" s="1374">
        <v>189.11666870117199</v>
      </c>
      <c r="Q11249" s="1119">
        <v>1</v>
      </c>
      <c r="R11249" s="1119" t="s">
        <v>1468</v>
      </c>
      <c r="S11249" s="905"/>
      <c r="T11249" s="171"/>
    </row>
    <row r="11250" spans="2:20">
      <c r="B11250" s="1170"/>
      <c r="C11250" s="72"/>
      <c r="D11250" s="898" t="s">
        <v>12687</v>
      </c>
      <c r="E11250" s="899">
        <v>45838</v>
      </c>
      <c r="F11250" s="900">
        <v>0.72553240740740743</v>
      </c>
      <c r="G11250" s="899">
        <v>45838</v>
      </c>
      <c r="H11250" s="900">
        <v>0.89796296296296296</v>
      </c>
      <c r="I11250" s="901" t="s">
        <v>2617</v>
      </c>
      <c r="J11250" s="901" t="s">
        <v>1465</v>
      </c>
      <c r="K11250" s="902" t="s">
        <v>464</v>
      </c>
      <c r="L11250" s="903" t="s">
        <v>1477</v>
      </c>
      <c r="M11250" s="903"/>
      <c r="N11250" s="904">
        <v>5</v>
      </c>
      <c r="O11250" s="1373">
        <v>1159.09999084473</v>
      </c>
      <c r="P11250" s="1374">
        <v>231.81999816894501</v>
      </c>
      <c r="Q11250" s="1119">
        <v>1</v>
      </c>
      <c r="R11250" s="1119" t="s">
        <v>1468</v>
      </c>
      <c r="S11250" s="905"/>
      <c r="T11250" s="171"/>
    </row>
    <row r="11251" spans="2:20">
      <c r="B11251" s="1170"/>
      <c r="C11251" s="72"/>
      <c r="D11251" s="898" t="s">
        <v>12688</v>
      </c>
      <c r="E11251" s="899">
        <v>45838</v>
      </c>
      <c r="F11251" s="900">
        <v>0.74516203703703698</v>
      </c>
      <c r="G11251" s="899">
        <v>45838</v>
      </c>
      <c r="H11251" s="900">
        <v>0.86988425925925927</v>
      </c>
      <c r="I11251" s="901" t="s">
        <v>1602</v>
      </c>
      <c r="J11251" s="901" t="s">
        <v>1476</v>
      </c>
      <c r="K11251" s="902" t="s">
        <v>464</v>
      </c>
      <c r="L11251" s="903" t="s">
        <v>1549</v>
      </c>
      <c r="M11251" s="903"/>
      <c r="N11251" s="904">
        <v>1</v>
      </c>
      <c r="O11251" s="1373">
        <v>179.60000610351599</v>
      </c>
      <c r="P11251" s="1374">
        <v>179.60000610351599</v>
      </c>
      <c r="Q11251" s="1119">
        <v>1</v>
      </c>
      <c r="R11251" s="1119" t="s">
        <v>1468</v>
      </c>
      <c r="S11251" s="905" t="s">
        <v>12688</v>
      </c>
      <c r="T11251" s="171"/>
    </row>
    <row r="11252" spans="2:20">
      <c r="B11252" s="1170"/>
      <c r="C11252" s="72"/>
      <c r="D11252" s="898" t="s">
        <v>12689</v>
      </c>
      <c r="E11252" s="899">
        <v>45838</v>
      </c>
      <c r="F11252" s="900">
        <v>0.75415509259259261</v>
      </c>
      <c r="G11252" s="899">
        <v>45838</v>
      </c>
      <c r="H11252" s="900">
        <v>0.83267361111111116</v>
      </c>
      <c r="I11252" s="901" t="s">
        <v>2688</v>
      </c>
      <c r="J11252" s="901" t="s">
        <v>1465</v>
      </c>
      <c r="K11252" s="902" t="s">
        <v>462</v>
      </c>
      <c r="L11252" s="903" t="s">
        <v>1466</v>
      </c>
      <c r="M11252" s="903" t="s">
        <v>1494</v>
      </c>
      <c r="N11252" s="904">
        <v>25</v>
      </c>
      <c r="O11252" s="1373">
        <v>2826.6666412353502</v>
      </c>
      <c r="P11252" s="1374">
        <v>113.06666564941401</v>
      </c>
      <c r="Q11252" s="1119">
        <v>1</v>
      </c>
      <c r="R11252" s="1119" t="s">
        <v>1468</v>
      </c>
      <c r="S11252" s="905"/>
      <c r="T11252" s="171"/>
    </row>
    <row r="11253" spans="2:20">
      <c r="B11253" s="1170"/>
      <c r="C11253" s="72"/>
      <c r="D11253" s="907" t="s">
        <v>12690</v>
      </c>
      <c r="E11253" s="908">
        <v>45838</v>
      </c>
      <c r="F11253" s="1377">
        <v>0.84674768518518517</v>
      </c>
      <c r="G11253" s="908">
        <v>45839</v>
      </c>
      <c r="H11253" s="1377">
        <v>0.4682175925925926</v>
      </c>
      <c r="I11253" s="909">
        <v>68186</v>
      </c>
      <c r="J11253" s="909" t="s">
        <v>1465</v>
      </c>
      <c r="K11253" s="910" t="s">
        <v>462</v>
      </c>
      <c r="L11253" s="911" t="s">
        <v>1538</v>
      </c>
      <c r="M11253" s="911"/>
      <c r="N11253" s="912">
        <v>1</v>
      </c>
      <c r="O11253" s="1378">
        <v>894.91668701171898</v>
      </c>
      <c r="P11253" s="1379">
        <v>894.91668701171898</v>
      </c>
      <c r="Q11253" s="1380">
        <v>1</v>
      </c>
      <c r="R11253" s="1380" t="s">
        <v>1468</v>
      </c>
      <c r="S11253" s="1381"/>
      <c r="T11253" s="171"/>
    </row>
    <row r="11254" spans="2:20">
      <c r="B11254" s="1170"/>
    </row>
    <row r="11255" spans="2:20">
      <c r="B11255" s="1170"/>
    </row>
    <row r="11256" spans="2:20">
      <c r="B11256" s="1170"/>
    </row>
    <row r="11257" spans="2:20">
      <c r="B11257" s="1170"/>
      <c r="P11257" s="1663"/>
    </row>
    <row r="11258" spans="2:20">
      <c r="B11258" s="1170"/>
      <c r="P11258" s="1663"/>
    </row>
    <row r="11259" spans="2:20">
      <c r="B11259" s="1170"/>
      <c r="P11259" s="1663"/>
    </row>
    <row r="11260" spans="2:20">
      <c r="B11260" s="1170"/>
      <c r="P11260" s="509"/>
    </row>
    <row r="11261" spans="2:20">
      <c r="B11261" s="1170"/>
      <c r="P11261" s="509"/>
    </row>
    <row r="11262" spans="2:20">
      <c r="B11262" s="1170"/>
    </row>
    <row r="11263" spans="2:20">
      <c r="B11263" s="1170"/>
    </row>
    <row r="11264" spans="2:20">
      <c r="B11264" s="1170"/>
    </row>
    <row r="11265" spans="2:2">
      <c r="B11265" s="1170"/>
    </row>
    <row r="11266" spans="2:2">
      <c r="B11266" s="1170"/>
    </row>
    <row r="11267" spans="2:2">
      <c r="B11267" s="1170"/>
    </row>
    <row r="11268" spans="2:2">
      <c r="B11268" s="1170"/>
    </row>
    <row r="11269" spans="2:2">
      <c r="B11269" s="1170"/>
    </row>
    <row r="11270" spans="2:2">
      <c r="B11270" s="1170"/>
    </row>
    <row r="11271" spans="2:2">
      <c r="B11271" s="1170"/>
    </row>
    <row r="11272" spans="2:2">
      <c r="B11272" s="1170"/>
    </row>
    <row r="11273" spans="2:2">
      <c r="B11273" s="1170"/>
    </row>
    <row r="11274" spans="2:2">
      <c r="B11274" s="1170"/>
    </row>
    <row r="11275" spans="2:2">
      <c r="B11275" s="1170"/>
    </row>
    <row r="11276" spans="2:2">
      <c r="B11276" s="1170"/>
    </row>
    <row r="11277" spans="2:2">
      <c r="B11277" s="1170"/>
    </row>
    <row r="11278" spans="2:2">
      <c r="B11278" s="1170"/>
    </row>
    <row r="11279" spans="2:2">
      <c r="B11279" s="1170"/>
    </row>
    <row r="11280" spans="2:2">
      <c r="B11280" s="1170"/>
    </row>
    <row r="11281" spans="2:2">
      <c r="B11281" s="1170"/>
    </row>
    <row r="11282" spans="2:2">
      <c r="B11282" s="1170"/>
    </row>
    <row r="11283" spans="2:2">
      <c r="B11283" s="1170"/>
    </row>
    <row r="11284" spans="2:2">
      <c r="B11284" s="1170"/>
    </row>
    <row r="11285" spans="2:2">
      <c r="B11285" s="1170"/>
    </row>
    <row r="11286" spans="2:2">
      <c r="B11286" s="1170"/>
    </row>
    <row r="11287" spans="2:2">
      <c r="B11287" s="1170"/>
    </row>
    <row r="11288" spans="2:2">
      <c r="B11288" s="1170"/>
    </row>
    <row r="11289" spans="2:2">
      <c r="B11289" s="1170"/>
    </row>
    <row r="11290" spans="2:2">
      <c r="B11290" s="1170"/>
    </row>
    <row r="11291" spans="2:2">
      <c r="B11291" s="1170"/>
    </row>
    <row r="11292" spans="2:2">
      <c r="B11292" s="1170"/>
    </row>
    <row r="11293" spans="2:2">
      <c r="B11293" s="1170"/>
    </row>
    <row r="11294" spans="2:2">
      <c r="B11294" s="1170"/>
    </row>
    <row r="11295" spans="2:2">
      <c r="B11295" s="1170"/>
    </row>
    <row r="11296" spans="2:2">
      <c r="B11296" s="1170"/>
    </row>
    <row r="11297" spans="2:2">
      <c r="B11297" s="1170"/>
    </row>
    <row r="11298" spans="2:2">
      <c r="B11298" s="1170"/>
    </row>
    <row r="11299" spans="2:2">
      <c r="B11299" s="1170"/>
    </row>
    <row r="11300" spans="2:2">
      <c r="B11300" s="1170"/>
    </row>
    <row r="11301" spans="2:2">
      <c r="B11301" s="1170"/>
    </row>
    <row r="11302" spans="2:2">
      <c r="B11302" s="1170"/>
    </row>
    <row r="11303" spans="2:2">
      <c r="B11303" s="1170"/>
    </row>
    <row r="11304" spans="2:2">
      <c r="B11304" s="1170"/>
    </row>
    <row r="11305" spans="2:2">
      <c r="B11305" s="1170"/>
    </row>
    <row r="11306" spans="2:2">
      <c r="B11306" s="1170"/>
    </row>
    <row r="11307" spans="2:2">
      <c r="B11307" s="1170"/>
    </row>
    <row r="11308" spans="2:2">
      <c r="B11308" s="1170"/>
    </row>
    <row r="11309" spans="2:2">
      <c r="B11309" s="1170"/>
    </row>
    <row r="11310" spans="2:2">
      <c r="B11310" s="1170"/>
    </row>
    <row r="11311" spans="2:2">
      <c r="B11311" s="1170"/>
    </row>
    <row r="11312" spans="2:2">
      <c r="B11312" s="1170"/>
    </row>
    <row r="11313" spans="2:2">
      <c r="B11313" s="1170"/>
    </row>
    <row r="11314" spans="2:2">
      <c r="B11314" s="1170"/>
    </row>
    <row r="11315" spans="2:2">
      <c r="B11315" s="1170"/>
    </row>
    <row r="11316" spans="2:2">
      <c r="B11316" s="1170"/>
    </row>
    <row r="11317" spans="2:2">
      <c r="B11317" s="1170"/>
    </row>
    <row r="11318" spans="2:2">
      <c r="B11318" s="1170"/>
    </row>
    <row r="11319" spans="2:2">
      <c r="B11319" s="1170"/>
    </row>
    <row r="11320" spans="2:2">
      <c r="B11320" s="1170"/>
    </row>
    <row r="11321" spans="2:2">
      <c r="B11321" s="1170"/>
    </row>
    <row r="11322" spans="2:2">
      <c r="B11322" s="1170"/>
    </row>
    <row r="11323" spans="2:2">
      <c r="B11323" s="1170"/>
    </row>
    <row r="11324" spans="2:2">
      <c r="B11324" s="1170"/>
    </row>
    <row r="11325" spans="2:2">
      <c r="B11325" s="1170"/>
    </row>
    <row r="11326" spans="2:2">
      <c r="B11326" s="1170"/>
    </row>
    <row r="11327" spans="2:2">
      <c r="B11327" s="1170"/>
    </row>
    <row r="11328" spans="2:2">
      <c r="B11328" s="1170"/>
    </row>
    <row r="11329" spans="2:2">
      <c r="B11329" s="1170"/>
    </row>
    <row r="11330" spans="2:2">
      <c r="B11330" s="1170"/>
    </row>
    <row r="11331" spans="2:2">
      <c r="B11331" s="1170"/>
    </row>
    <row r="11332" spans="2:2">
      <c r="B11332" s="1170"/>
    </row>
    <row r="11333" spans="2:2">
      <c r="B11333" s="1170"/>
    </row>
    <row r="11334" spans="2:2">
      <c r="B11334" s="1170"/>
    </row>
    <row r="11335" spans="2:2">
      <c r="B11335" s="1170"/>
    </row>
    <row r="11336" spans="2:2">
      <c r="B11336" s="1170"/>
    </row>
    <row r="11337" spans="2:2">
      <c r="B11337" s="1170"/>
    </row>
    <row r="11338" spans="2:2">
      <c r="B11338" s="1170"/>
    </row>
    <row r="11339" spans="2:2">
      <c r="B11339" s="1170"/>
    </row>
    <row r="11340" spans="2:2">
      <c r="B11340" s="1170"/>
    </row>
    <row r="11341" spans="2:2">
      <c r="B11341" s="1170"/>
    </row>
    <row r="11342" spans="2:2">
      <c r="B11342" s="1170"/>
    </row>
    <row r="11343" spans="2:2">
      <c r="B11343" s="1170"/>
    </row>
    <row r="11344" spans="2:2">
      <c r="B11344" s="1170"/>
    </row>
    <row r="11345" spans="2:2">
      <c r="B11345" s="1170"/>
    </row>
    <row r="11346" spans="2:2">
      <c r="B11346" s="1170"/>
    </row>
    <row r="11347" spans="2:2">
      <c r="B11347" s="1170"/>
    </row>
    <row r="11348" spans="2:2">
      <c r="B11348" s="1170"/>
    </row>
    <row r="11349" spans="2:2">
      <c r="B11349" s="1170"/>
    </row>
    <row r="11350" spans="2:2">
      <c r="B11350" s="1170"/>
    </row>
    <row r="11351" spans="2:2">
      <c r="B11351" s="1170"/>
    </row>
    <row r="11352" spans="2:2">
      <c r="B11352" s="1170"/>
    </row>
    <row r="11353" spans="2:2">
      <c r="B11353" s="1170"/>
    </row>
    <row r="11354" spans="2:2">
      <c r="B11354" s="1170"/>
    </row>
    <row r="11355" spans="2:2">
      <c r="B11355" s="1170"/>
    </row>
    <row r="11356" spans="2:2">
      <c r="B11356" s="1170"/>
    </row>
    <row r="11357" spans="2:2">
      <c r="B11357" s="1170"/>
    </row>
    <row r="11358" spans="2:2">
      <c r="B11358" s="1170"/>
    </row>
    <row r="11359" spans="2:2">
      <c r="B11359" s="1170"/>
    </row>
    <row r="11360" spans="2:2">
      <c r="B11360" s="1170"/>
    </row>
    <row r="11361" spans="2:2">
      <c r="B11361" s="1170"/>
    </row>
    <row r="11362" spans="2:2">
      <c r="B11362" s="1170"/>
    </row>
    <row r="11363" spans="2:2">
      <c r="B11363" s="1170"/>
    </row>
    <row r="11364" spans="2:2">
      <c r="B11364" s="1170"/>
    </row>
    <row r="11365" spans="2:2">
      <c r="B11365" s="1170"/>
    </row>
    <row r="11366" spans="2:2">
      <c r="B11366" s="1170"/>
    </row>
    <row r="11367" spans="2:2">
      <c r="B11367" s="1170"/>
    </row>
    <row r="11368" spans="2:2">
      <c r="B11368" s="1170"/>
    </row>
    <row r="11369" spans="2:2">
      <c r="B11369" s="1170"/>
    </row>
    <row r="11370" spans="2:2">
      <c r="B11370" s="1170"/>
    </row>
    <row r="11371" spans="2:2">
      <c r="B11371" s="1170"/>
    </row>
    <row r="11372" spans="2:2">
      <c r="B11372" s="1170"/>
    </row>
    <row r="11373" spans="2:2">
      <c r="B11373" s="1170"/>
    </row>
    <row r="11374" spans="2:2">
      <c r="B11374" s="1170"/>
    </row>
    <row r="11375" spans="2:2">
      <c r="B11375" s="1170"/>
    </row>
    <row r="11376" spans="2:2">
      <c r="B11376" s="1170"/>
    </row>
    <row r="11377" spans="2:2">
      <c r="B11377" s="1170"/>
    </row>
    <row r="11378" spans="2:2">
      <c r="B11378" s="1170"/>
    </row>
    <row r="11379" spans="2:2">
      <c r="B11379" s="1170"/>
    </row>
    <row r="11380" spans="2:2">
      <c r="B11380" s="1170"/>
    </row>
    <row r="11381" spans="2:2">
      <c r="B11381" s="1170"/>
    </row>
    <row r="11382" spans="2:2">
      <c r="B11382" s="1170"/>
    </row>
    <row r="11383" spans="2:2">
      <c r="B11383" s="1170"/>
    </row>
    <row r="11384" spans="2:2">
      <c r="B11384" s="1170"/>
    </row>
    <row r="11385" spans="2:2">
      <c r="B11385" s="1170"/>
    </row>
    <row r="11386" spans="2:2">
      <c r="B11386" s="1170"/>
    </row>
    <row r="11387" spans="2:2">
      <c r="B11387" s="1170"/>
    </row>
    <row r="11388" spans="2:2">
      <c r="B11388" s="1170"/>
    </row>
    <row r="11389" spans="2:2">
      <c r="B11389" s="1170"/>
    </row>
    <row r="11390" spans="2:2">
      <c r="B11390" s="1170"/>
    </row>
    <row r="11391" spans="2:2">
      <c r="B11391" s="1170"/>
    </row>
    <row r="11392" spans="2:2">
      <c r="B11392" s="1170"/>
    </row>
    <row r="11393" spans="2:2">
      <c r="B11393" s="1170"/>
    </row>
    <row r="11394" spans="2:2">
      <c r="B11394" s="1170"/>
    </row>
    <row r="11395" spans="2:2">
      <c r="B11395" s="1170"/>
    </row>
    <row r="11396" spans="2:2">
      <c r="B11396" s="1170"/>
    </row>
    <row r="11397" spans="2:2">
      <c r="B11397" s="1170"/>
    </row>
  </sheetData>
  <sortState xmlns:xlrd2="http://schemas.microsoft.com/office/spreadsheetml/2017/richdata2" ref="D16:S11253">
    <sortCondition ref="E16:E11253"/>
  </sortState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showGridLines="0" workbookViewId="0"/>
  </sheetViews>
  <sheetFormatPr defaultColWidth="9.28515625" defaultRowHeight="15"/>
  <cols>
    <col min="1" max="1" width="9.28515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7109375" style="4" customWidth="1"/>
    <col min="8" max="8" width="23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386"/>
      <c r="F1" s="275"/>
      <c r="G1" s="275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387"/>
      <c r="F2" s="275"/>
      <c r="G2" s="275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1386"/>
      <c r="F3" s="1388"/>
      <c r="G3" s="1388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2691</v>
      </c>
      <c r="E4" s="1389"/>
      <c r="F4" s="1390"/>
      <c r="G4" s="1390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>
      <c r="B6" s="111" t="s">
        <v>12692</v>
      </c>
      <c r="C6" s="111"/>
      <c r="D6" s="111"/>
      <c r="E6" s="111"/>
      <c r="F6" s="111"/>
      <c r="G6" s="111"/>
    </row>
    <row r="7" spans="2:20">
      <c r="B7" s="111" t="s">
        <v>778</v>
      </c>
      <c r="C7" s="111"/>
      <c r="D7" s="111"/>
      <c r="E7" s="111"/>
      <c r="F7" s="111"/>
      <c r="G7" s="111"/>
    </row>
    <row r="8" spans="2:20">
      <c r="B8" s="119" t="s">
        <v>12693</v>
      </c>
      <c r="C8" s="119"/>
      <c r="D8" s="119"/>
      <c r="E8" s="119"/>
      <c r="F8" s="119"/>
      <c r="G8" s="119"/>
    </row>
    <row r="10" spans="2:20">
      <c r="B10" s="227"/>
      <c r="C10" s="276"/>
      <c r="D10" s="114" t="s">
        <v>183</v>
      </c>
      <c r="E10" s="49"/>
      <c r="F10" s="49"/>
      <c r="G10" s="49"/>
    </row>
    <row r="11" spans="2:20" ht="18.75">
      <c r="D11" s="795" t="s">
        <v>12693</v>
      </c>
      <c r="E11" s="368"/>
    </row>
    <row r="12" spans="2:20" ht="21" customHeight="1">
      <c r="D12" s="193" t="s">
        <v>12694</v>
      </c>
      <c r="E12" s="150" t="s">
        <v>262</v>
      </c>
      <c r="F12" s="341" t="s">
        <v>12695</v>
      </c>
      <c r="G12" s="343" t="s">
        <v>12696</v>
      </c>
    </row>
    <row r="13" spans="2:20">
      <c r="B13" s="1391" t="s">
        <v>12697</v>
      </c>
      <c r="C13" s="1392"/>
      <c r="D13" s="397" t="s">
        <v>12698</v>
      </c>
      <c r="E13" s="398" t="s">
        <v>266</v>
      </c>
      <c r="F13" s="861">
        <v>309880839.18000108</v>
      </c>
      <c r="G13" s="123">
        <v>0</v>
      </c>
    </row>
    <row r="14" spans="2:20">
      <c r="B14" s="1391" t="s">
        <v>12699</v>
      </c>
      <c r="C14" s="1392"/>
      <c r="D14" s="438" t="s">
        <v>12700</v>
      </c>
      <c r="E14" s="439" t="s">
        <v>266</v>
      </c>
      <c r="F14" s="852">
        <v>395339169.2299999</v>
      </c>
      <c r="G14" s="124">
        <v>0</v>
      </c>
    </row>
    <row r="15" spans="2:20">
      <c r="B15" s="1391" t="s">
        <v>12701</v>
      </c>
      <c r="C15" s="1392"/>
      <c r="D15" s="438" t="s">
        <v>12702</v>
      </c>
      <c r="E15" s="439" t="s">
        <v>266</v>
      </c>
      <c r="F15" s="852">
        <v>40178694.469999976</v>
      </c>
      <c r="G15" s="124">
        <v>0</v>
      </c>
    </row>
    <row r="16" spans="2:20">
      <c r="B16" s="1391" t="s">
        <v>12703</v>
      </c>
      <c r="C16" s="1392"/>
      <c r="D16" s="438" t="s">
        <v>12704</v>
      </c>
      <c r="E16" s="439" t="s">
        <v>266</v>
      </c>
      <c r="F16" s="852">
        <v>1221.4899999999998</v>
      </c>
      <c r="G16" s="124">
        <v>0</v>
      </c>
    </row>
    <row r="17" spans="2:8">
      <c r="B17" s="1391" t="s">
        <v>12705</v>
      </c>
      <c r="C17" s="1392"/>
      <c r="D17" s="438" t="s">
        <v>12706</v>
      </c>
      <c r="E17" s="439" t="s">
        <v>266</v>
      </c>
      <c r="F17" s="852">
        <v>80338267.030000106</v>
      </c>
      <c r="G17" s="124">
        <v>0</v>
      </c>
    </row>
    <row r="18" spans="2:8">
      <c r="B18" s="1391" t="s">
        <v>12707</v>
      </c>
      <c r="C18" s="1392"/>
      <c r="D18" s="438" t="s">
        <v>12708</v>
      </c>
      <c r="E18" s="439" t="s">
        <v>266</v>
      </c>
      <c r="F18" s="852">
        <v>14591832.929999998</v>
      </c>
      <c r="G18" s="124">
        <v>0</v>
      </c>
    </row>
    <row r="19" spans="2:8">
      <c r="B19" s="1391" t="s">
        <v>12709</v>
      </c>
      <c r="C19" s="1392"/>
      <c r="D19" s="438" t="s">
        <v>12710</v>
      </c>
      <c r="E19" s="439" t="s">
        <v>266</v>
      </c>
      <c r="F19" s="147">
        <v>4771220.1800000006</v>
      </c>
      <c r="G19" s="124">
        <v>0</v>
      </c>
    </row>
    <row r="20" spans="2:8">
      <c r="B20" s="1391" t="s">
        <v>12711</v>
      </c>
      <c r="C20" s="1392"/>
      <c r="D20" s="438" t="s">
        <v>12712</v>
      </c>
      <c r="E20" s="439" t="s">
        <v>266</v>
      </c>
      <c r="F20" s="852">
        <v>0</v>
      </c>
      <c r="G20" s="124">
        <v>0</v>
      </c>
    </row>
    <row r="21" spans="2:8">
      <c r="B21" s="1391" t="s">
        <v>12713</v>
      </c>
      <c r="C21" s="1392"/>
      <c r="D21" s="438" t="s">
        <v>12714</v>
      </c>
      <c r="E21" s="439" t="s">
        <v>266</v>
      </c>
      <c r="F21" s="852">
        <v>198189485.24000007</v>
      </c>
      <c r="G21" s="124">
        <v>0</v>
      </c>
    </row>
    <row r="22" spans="2:8">
      <c r="B22" s="1391" t="s">
        <v>12715</v>
      </c>
      <c r="C22" s="1392"/>
      <c r="D22" s="438" t="s">
        <v>12716</v>
      </c>
      <c r="E22" s="439" t="s">
        <v>266</v>
      </c>
      <c r="F22" s="852">
        <v>0</v>
      </c>
      <c r="G22" s="146">
        <v>0</v>
      </c>
    </row>
    <row r="23" spans="2:8">
      <c r="B23" s="1391" t="s">
        <v>12717</v>
      </c>
      <c r="C23" s="1392"/>
      <c r="D23" s="438" t="s">
        <v>12718</v>
      </c>
      <c r="E23" s="439" t="s">
        <v>266</v>
      </c>
      <c r="F23" s="852">
        <v>0</v>
      </c>
      <c r="G23" s="146">
        <v>0</v>
      </c>
    </row>
    <row r="24" spans="2:8">
      <c r="B24" s="1391" t="s">
        <v>12719</v>
      </c>
      <c r="C24" s="1392"/>
      <c r="D24" s="438" t="s">
        <v>12720</v>
      </c>
      <c r="E24" s="439" t="s">
        <v>266</v>
      </c>
      <c r="F24" s="852">
        <v>0</v>
      </c>
      <c r="G24" s="146">
        <v>28791514.52</v>
      </c>
    </row>
    <row r="25" spans="2:8">
      <c r="B25" s="1391" t="s">
        <v>12721</v>
      </c>
      <c r="C25" s="1392"/>
      <c r="D25" s="399" t="s">
        <v>12722</v>
      </c>
      <c r="E25" s="400" t="s">
        <v>266</v>
      </c>
      <c r="F25" s="853">
        <v>0</v>
      </c>
      <c r="G25" s="837">
        <v>43606418.560000211</v>
      </c>
    </row>
    <row r="26" spans="2:8">
      <c r="B26" s="1391" t="s">
        <v>12723</v>
      </c>
      <c r="C26" s="1393"/>
      <c r="D26" s="514" t="s">
        <v>792</v>
      </c>
      <c r="E26" s="515" t="s">
        <v>266</v>
      </c>
      <c r="F26" s="516">
        <v>1043290729.7500012</v>
      </c>
      <c r="G26" s="516">
        <v>72397933.080000207</v>
      </c>
      <c r="H26" s="1251"/>
    </row>
    <row r="27" spans="2:8">
      <c r="B27" s="4"/>
      <c r="C27" s="4"/>
      <c r="D27" s="171"/>
      <c r="E27" s="171"/>
      <c r="F27" s="171"/>
      <c r="G27" s="1152"/>
      <c r="H27" s="1169"/>
    </row>
    <row r="28" spans="2:8">
      <c r="B28" s="4"/>
      <c r="C28" s="4"/>
      <c r="D28" s="114" t="s">
        <v>184</v>
      </c>
      <c r="E28" s="49"/>
      <c r="F28" s="49"/>
      <c r="G28" s="49"/>
    </row>
    <row r="29" spans="2:8">
      <c r="B29" s="4"/>
      <c r="C29" s="4"/>
      <c r="D29" s="795" t="s">
        <v>12693</v>
      </c>
      <c r="E29" s="380"/>
      <c r="F29" s="171"/>
      <c r="G29" s="171"/>
    </row>
    <row r="30" spans="2:8" ht="21" customHeight="1">
      <c r="B30" s="345"/>
      <c r="C30" s="1392"/>
      <c r="D30" s="193" t="s">
        <v>12724</v>
      </c>
      <c r="E30" s="150" t="s">
        <v>262</v>
      </c>
      <c r="F30" s="341" t="s">
        <v>12695</v>
      </c>
      <c r="G30" s="343" t="s">
        <v>12696</v>
      </c>
    </row>
    <row r="31" spans="2:8">
      <c r="B31" s="493" t="s">
        <v>12725</v>
      </c>
      <c r="D31" s="116" t="s">
        <v>12726</v>
      </c>
      <c r="E31" s="97" t="s">
        <v>266</v>
      </c>
      <c r="F31" s="861">
        <v>612691733.73000026</v>
      </c>
      <c r="G31" s="860">
        <v>0</v>
      </c>
    </row>
    <row r="32" spans="2:8">
      <c r="B32" s="493" t="s">
        <v>12727</v>
      </c>
      <c r="D32" s="117" t="s">
        <v>12728</v>
      </c>
      <c r="E32" s="98" t="s">
        <v>266</v>
      </c>
      <c r="F32" s="852">
        <v>105001417.37000012</v>
      </c>
      <c r="G32" s="836">
        <v>0</v>
      </c>
    </row>
    <row r="33" spans="2:8">
      <c r="B33" s="493" t="s">
        <v>12729</v>
      </c>
      <c r="D33" s="117" t="s">
        <v>12730</v>
      </c>
      <c r="E33" s="98" t="s">
        <v>266</v>
      </c>
      <c r="F33" s="852">
        <v>233368156.71000022</v>
      </c>
      <c r="G33" s="836">
        <v>0</v>
      </c>
    </row>
    <row r="34" spans="2:8">
      <c r="B34" s="493" t="s">
        <v>12731</v>
      </c>
      <c r="C34" s="1392"/>
      <c r="D34" s="117" t="s">
        <v>12732</v>
      </c>
      <c r="E34" s="98" t="s">
        <v>266</v>
      </c>
      <c r="F34" s="852">
        <v>87458201.759999901</v>
      </c>
      <c r="G34" s="836">
        <v>0</v>
      </c>
    </row>
    <row r="35" spans="2:8">
      <c r="B35" s="493" t="s">
        <v>12733</v>
      </c>
      <c r="C35" s="1392"/>
      <c r="D35" s="117" t="s">
        <v>12734</v>
      </c>
      <c r="E35" s="98" t="s">
        <v>266</v>
      </c>
      <c r="F35" s="852">
        <v>4771220.1800000006</v>
      </c>
      <c r="G35" s="836">
        <v>0</v>
      </c>
      <c r="H35" s="1170"/>
    </row>
    <row r="36" spans="2:8">
      <c r="B36" s="493" t="s">
        <v>12735</v>
      </c>
      <c r="C36" s="1392"/>
      <c r="D36" s="139" t="s">
        <v>12736</v>
      </c>
      <c r="E36" s="99" t="s">
        <v>266</v>
      </c>
      <c r="F36" s="853">
        <v>0</v>
      </c>
      <c r="G36" s="837">
        <v>72397933.080000207</v>
      </c>
      <c r="H36" s="1170"/>
    </row>
    <row r="37" spans="2:8">
      <c r="B37" s="493" t="s">
        <v>12737</v>
      </c>
      <c r="C37" s="1392"/>
      <c r="D37" s="514" t="s">
        <v>792</v>
      </c>
      <c r="E37" s="515" t="s">
        <v>266</v>
      </c>
      <c r="F37" s="516">
        <v>1043290729.7500005</v>
      </c>
      <c r="G37" s="516">
        <v>72397933.080000207</v>
      </c>
      <c r="H37" s="1251"/>
    </row>
    <row r="38" spans="2:8">
      <c r="B38" s="4"/>
      <c r="C38" s="4"/>
      <c r="D38" s="171"/>
      <c r="E38" s="171"/>
      <c r="F38" s="171"/>
      <c r="G38" s="171"/>
      <c r="H38" s="1171"/>
    </row>
    <row r="39" spans="2:8">
      <c r="B39" s="4"/>
      <c r="C39" s="4"/>
      <c r="D39" s="114" t="s">
        <v>12738</v>
      </c>
      <c r="E39" s="114"/>
      <c r="F39" s="114"/>
      <c r="G39" s="49"/>
      <c r="H39" s="1171"/>
    </row>
    <row r="40" spans="2:8">
      <c r="B40" s="4"/>
      <c r="C40" s="4"/>
      <c r="D40" s="795" t="s">
        <v>12693</v>
      </c>
    </row>
    <row r="41" spans="2:8" ht="22.5" customHeight="1">
      <c r="B41" s="345"/>
      <c r="C41" s="1392"/>
      <c r="D41" s="193" t="s">
        <v>12739</v>
      </c>
      <c r="E41" s="150" t="s">
        <v>262</v>
      </c>
      <c r="F41" s="379" t="s">
        <v>12695</v>
      </c>
      <c r="G41" s="171"/>
    </row>
    <row r="42" spans="2:8">
      <c r="B42" s="1391" t="s">
        <v>12740</v>
      </c>
      <c r="D42" s="116" t="s">
        <v>12741</v>
      </c>
      <c r="E42" s="97" t="s">
        <v>266</v>
      </c>
      <c r="F42" s="835">
        <v>56890946</v>
      </c>
      <c r="G42" s="171"/>
    </row>
    <row r="43" spans="2:8">
      <c r="B43" s="1391" t="s">
        <v>12742</v>
      </c>
      <c r="D43" s="117" t="s">
        <v>12743</v>
      </c>
      <c r="E43" s="98" t="s">
        <v>266</v>
      </c>
      <c r="F43" s="836">
        <v>-275237</v>
      </c>
      <c r="G43" s="171"/>
    </row>
    <row r="44" spans="2:8">
      <c r="B44" s="1391" t="s">
        <v>12744</v>
      </c>
      <c r="D44" s="117" t="s">
        <v>12745</v>
      </c>
      <c r="E44" s="98" t="s">
        <v>266</v>
      </c>
      <c r="F44" s="836">
        <v>33880237</v>
      </c>
      <c r="G44" s="171"/>
    </row>
    <row r="45" spans="2:8">
      <c r="B45" s="1391" t="s">
        <v>12746</v>
      </c>
      <c r="D45" s="117" t="s">
        <v>12747</v>
      </c>
      <c r="E45" s="98" t="s">
        <v>266</v>
      </c>
      <c r="F45" s="836">
        <v>0</v>
      </c>
      <c r="G45" s="171"/>
    </row>
    <row r="46" spans="2:8">
      <c r="B46" s="1391" t="s">
        <v>12748</v>
      </c>
      <c r="D46" s="117" t="s">
        <v>12749</v>
      </c>
      <c r="E46" s="98" t="s">
        <v>266</v>
      </c>
      <c r="F46" s="836">
        <v>0</v>
      </c>
      <c r="G46" s="171"/>
    </row>
    <row r="47" spans="2:8">
      <c r="B47" s="1391" t="s">
        <v>12750</v>
      </c>
      <c r="D47" s="117" t="s">
        <v>12751</v>
      </c>
      <c r="E47" s="98" t="s">
        <v>266</v>
      </c>
      <c r="F47" s="836">
        <v>1146689</v>
      </c>
      <c r="G47" s="171"/>
    </row>
    <row r="48" spans="2:8">
      <c r="B48" s="1391" t="s">
        <v>12752</v>
      </c>
      <c r="C48" s="1392"/>
      <c r="D48" s="117" t="s">
        <v>12753</v>
      </c>
      <c r="E48" s="98" t="s">
        <v>266</v>
      </c>
      <c r="F48" s="836">
        <v>0</v>
      </c>
      <c r="G48" s="171"/>
    </row>
    <row r="49" spans="2:7">
      <c r="B49" s="1391" t="s">
        <v>12754</v>
      </c>
      <c r="C49" s="1392"/>
      <c r="D49" s="139" t="s">
        <v>12755</v>
      </c>
      <c r="E49" s="99" t="s">
        <v>266</v>
      </c>
      <c r="F49" s="837">
        <v>0</v>
      </c>
      <c r="G49" s="171"/>
    </row>
    <row r="50" spans="2:7">
      <c r="B50" s="1391" t="s">
        <v>12756</v>
      </c>
      <c r="C50" s="1392"/>
      <c r="D50" s="514" t="s">
        <v>12757</v>
      </c>
      <c r="E50" s="515" t="s">
        <v>266</v>
      </c>
      <c r="F50" s="516">
        <v>91642635</v>
      </c>
      <c r="G50" s="171"/>
    </row>
    <row r="51" spans="2:7">
      <c r="B51" s="4"/>
      <c r="C51" s="4"/>
    </row>
    <row r="52" spans="2:7">
      <c r="B52" s="4"/>
      <c r="C52" s="4"/>
    </row>
  </sheetData>
  <phoneticPr fontId="78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36"/>
  <sheetViews>
    <sheetView showGridLines="0" workbookViewId="0"/>
  </sheetViews>
  <sheetFormatPr defaultColWidth="9.28515625" defaultRowHeight="15"/>
  <cols>
    <col min="1" max="1" width="9.28515625" style="4"/>
    <col min="2" max="2" width="17.28515625" style="33" customWidth="1"/>
    <col min="3" max="3" width="1.7109375" style="33" customWidth="1"/>
    <col min="4" max="4" width="68" style="4" customWidth="1"/>
    <col min="5" max="5" width="11.71093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75"/>
      <c r="G1" s="275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275"/>
      <c r="G2" s="275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108"/>
      <c r="F3" s="1394"/>
      <c r="G3" s="1394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2758</v>
      </c>
      <c r="E4" s="1395"/>
      <c r="F4" s="1390"/>
      <c r="G4" s="1390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>
      <c r="B6" s="111" t="s">
        <v>683</v>
      </c>
      <c r="C6" s="111"/>
      <c r="D6" s="111"/>
      <c r="E6" s="111"/>
      <c r="F6" s="111"/>
      <c r="G6" s="111"/>
    </row>
    <row r="7" spans="2:20">
      <c r="B7" s="111" t="s">
        <v>303</v>
      </c>
      <c r="C7" s="111"/>
      <c r="D7" s="111"/>
      <c r="E7" s="111"/>
      <c r="F7" s="111"/>
      <c r="G7" s="111"/>
    </row>
    <row r="8" spans="2:20">
      <c r="B8" s="119" t="s">
        <v>12759</v>
      </c>
      <c r="C8" s="119"/>
      <c r="D8" s="119"/>
      <c r="E8" s="119"/>
      <c r="F8" s="119"/>
      <c r="G8" s="119"/>
    </row>
    <row r="10" spans="2:20">
      <c r="D10" s="114" t="s">
        <v>185</v>
      </c>
      <c r="E10" s="49"/>
      <c r="F10" s="49"/>
      <c r="G10" s="49"/>
    </row>
    <row r="11" spans="2:20">
      <c r="D11" s="795" t="s">
        <v>12759</v>
      </c>
    </row>
    <row r="12" spans="2:20" ht="18.75" customHeight="1">
      <c r="B12" s="345"/>
      <c r="D12" s="193" t="s">
        <v>12760</v>
      </c>
      <c r="E12" s="150" t="s">
        <v>262</v>
      </c>
      <c r="F12" s="517" t="s">
        <v>12695</v>
      </c>
      <c r="G12" s="518" t="s">
        <v>12696</v>
      </c>
    </row>
    <row r="13" spans="2:20" ht="18.75" customHeight="1">
      <c r="B13" s="345"/>
      <c r="D13" s="1403" t="s">
        <v>13919</v>
      </c>
      <c r="E13" s="1279" t="s">
        <v>266</v>
      </c>
      <c r="F13" s="1404">
        <v>0</v>
      </c>
      <c r="G13" s="1402"/>
    </row>
    <row r="14" spans="2:20">
      <c r="B14" s="493" t="s">
        <v>12761</v>
      </c>
      <c r="D14" s="1405" t="s">
        <v>285</v>
      </c>
      <c r="E14" s="1274" t="s">
        <v>266</v>
      </c>
      <c r="F14" s="1397">
        <v>37599280.719999999</v>
      </c>
      <c r="G14" s="1407">
        <v>0</v>
      </c>
    </row>
    <row r="15" spans="2:20">
      <c r="B15" s="493" t="s">
        <v>12762</v>
      </c>
      <c r="D15" s="1405" t="s">
        <v>286</v>
      </c>
      <c r="E15" s="1274" t="s">
        <v>266</v>
      </c>
      <c r="F15" s="1397">
        <v>28791497.879999999</v>
      </c>
      <c r="G15" s="1399">
        <v>0</v>
      </c>
    </row>
    <row r="16" spans="2:20">
      <c r="B16" s="493" t="s">
        <v>12763</v>
      </c>
      <c r="D16" s="1405" t="s">
        <v>287</v>
      </c>
      <c r="E16" s="1274" t="s">
        <v>266</v>
      </c>
      <c r="F16" s="1397">
        <v>15053134.98</v>
      </c>
      <c r="G16" s="1399">
        <v>0</v>
      </c>
    </row>
    <row r="17" spans="2:7">
      <c r="B17" s="493" t="s">
        <v>12764</v>
      </c>
      <c r="D17" s="1405" t="s">
        <v>288</v>
      </c>
      <c r="E17" s="1274" t="s">
        <v>266</v>
      </c>
      <c r="F17" s="1397">
        <v>91687632.560000002</v>
      </c>
      <c r="G17" s="1399">
        <v>0</v>
      </c>
    </row>
    <row r="18" spans="2:7">
      <c r="B18" s="493" t="s">
        <v>12765</v>
      </c>
      <c r="D18" s="1405" t="s">
        <v>274</v>
      </c>
      <c r="E18" s="1274" t="s">
        <v>266</v>
      </c>
      <c r="F18" s="1397">
        <v>49726879.920000002</v>
      </c>
      <c r="G18" s="1399">
        <v>8316895</v>
      </c>
    </row>
    <row r="19" spans="2:7">
      <c r="B19" s="493" t="s">
        <v>12766</v>
      </c>
      <c r="D19" s="1405" t="s">
        <v>275</v>
      </c>
      <c r="E19" s="1274" t="s">
        <v>266</v>
      </c>
      <c r="F19" s="1397">
        <v>36318095.68</v>
      </c>
      <c r="G19" s="1399">
        <v>17163922</v>
      </c>
    </row>
    <row r="20" spans="2:7">
      <c r="B20" s="493" t="s">
        <v>12767</v>
      </c>
      <c r="D20" s="1398" t="s">
        <v>294</v>
      </c>
      <c r="E20" s="1274" t="s">
        <v>266</v>
      </c>
      <c r="F20" s="1397">
        <v>0</v>
      </c>
      <c r="G20" s="1399">
        <v>0</v>
      </c>
    </row>
    <row r="21" spans="2:7">
      <c r="B21" s="493" t="s">
        <v>12768</v>
      </c>
      <c r="D21" s="1398" t="s">
        <v>293</v>
      </c>
      <c r="E21" s="1274" t="s">
        <v>266</v>
      </c>
      <c r="F21" s="1397">
        <v>0</v>
      </c>
      <c r="G21" s="1399">
        <v>3825044</v>
      </c>
    </row>
    <row r="22" spans="2:7">
      <c r="B22" s="493" t="s">
        <v>12769</v>
      </c>
      <c r="D22" s="1398" t="s">
        <v>12770</v>
      </c>
      <c r="E22" s="1274" t="s">
        <v>266</v>
      </c>
      <c r="F22" s="1397">
        <v>0</v>
      </c>
      <c r="G22" s="1399">
        <v>23669674</v>
      </c>
    </row>
    <row r="23" spans="2:7">
      <c r="B23" s="493"/>
      <c r="D23" s="1398" t="s">
        <v>12771</v>
      </c>
      <c r="E23" s="1274" t="s">
        <v>266</v>
      </c>
      <c r="F23" s="1397">
        <v>0</v>
      </c>
      <c r="G23" s="1399">
        <v>0</v>
      </c>
    </row>
    <row r="24" spans="2:7">
      <c r="B24" s="493"/>
      <c r="D24" s="1406" t="s">
        <v>12772</v>
      </c>
      <c r="E24" s="1285" t="s">
        <v>266</v>
      </c>
      <c r="F24" s="1400">
        <v>3203048.7</v>
      </c>
      <c r="G24" s="1401">
        <v>0</v>
      </c>
    </row>
    <row r="25" spans="2:7">
      <c r="B25" s="4"/>
      <c r="C25" s="4"/>
      <c r="D25" s="171"/>
      <c r="E25" s="171"/>
      <c r="F25" s="171"/>
      <c r="G25" s="171"/>
    </row>
    <row r="26" spans="2:7">
      <c r="B26" s="4"/>
      <c r="C26" s="4"/>
      <c r="D26" s="114" t="s">
        <v>186</v>
      </c>
      <c r="E26" s="49"/>
      <c r="F26" s="49"/>
      <c r="G26" s="49"/>
    </row>
    <row r="27" spans="2:7" ht="33" customHeight="1">
      <c r="B27" s="4"/>
      <c r="D27" s="795" t="s">
        <v>12759</v>
      </c>
      <c r="E27" s="171"/>
      <c r="F27" s="171"/>
      <c r="G27" s="171"/>
    </row>
    <row r="28" spans="2:7" ht="18" customHeight="1">
      <c r="B28" s="4"/>
      <c r="D28" s="193" t="s">
        <v>12773</v>
      </c>
      <c r="E28" s="171"/>
      <c r="F28" s="517" t="s">
        <v>12695</v>
      </c>
      <c r="G28" s="171"/>
    </row>
    <row r="29" spans="2:7">
      <c r="B29" s="493" t="s">
        <v>12774</v>
      </c>
      <c r="D29" s="397" t="s">
        <v>12775</v>
      </c>
      <c r="E29" s="398" t="s">
        <v>266</v>
      </c>
      <c r="F29" s="835">
        <v>262379570.44</v>
      </c>
      <c r="G29" s="171"/>
    </row>
    <row r="30" spans="2:7">
      <c r="B30" s="493" t="s">
        <v>12776</v>
      </c>
      <c r="D30" s="438" t="s">
        <v>12777</v>
      </c>
      <c r="E30" s="439" t="s">
        <v>266</v>
      </c>
      <c r="F30" s="836">
        <v>0</v>
      </c>
      <c r="G30" s="171"/>
    </row>
    <row r="31" spans="2:7">
      <c r="B31" s="493" t="s">
        <v>12778</v>
      </c>
      <c r="D31" s="438" t="s">
        <v>12779</v>
      </c>
      <c r="E31" s="439" t="s">
        <v>266</v>
      </c>
      <c r="F31" s="836">
        <v>0</v>
      </c>
      <c r="G31" s="171"/>
    </row>
    <row r="32" spans="2:7">
      <c r="B32" s="493" t="s">
        <v>12780</v>
      </c>
      <c r="D32" s="438" t="s">
        <v>12781</v>
      </c>
      <c r="E32" s="439" t="s">
        <v>266</v>
      </c>
      <c r="F32" s="836">
        <v>0</v>
      </c>
      <c r="G32" s="171"/>
    </row>
    <row r="33" spans="2:7">
      <c r="B33" s="493" t="s">
        <v>12782</v>
      </c>
      <c r="D33" s="438" t="s">
        <v>12783</v>
      </c>
      <c r="E33" s="439" t="s">
        <v>266</v>
      </c>
      <c r="F33" s="836">
        <v>0</v>
      </c>
      <c r="G33" s="171"/>
    </row>
    <row r="34" spans="2:7">
      <c r="B34" s="493" t="s">
        <v>12784</v>
      </c>
      <c r="D34" s="399" t="s">
        <v>12785</v>
      </c>
      <c r="E34" s="400" t="s">
        <v>266</v>
      </c>
      <c r="F34" s="837">
        <v>0</v>
      </c>
      <c r="G34" s="171"/>
    </row>
    <row r="35" spans="2:7">
      <c r="B35" s="4"/>
      <c r="C35" s="4"/>
      <c r="D35" s="514" t="s">
        <v>289</v>
      </c>
      <c r="E35" s="515" t="s">
        <v>266</v>
      </c>
      <c r="F35" s="516">
        <v>262379570.44</v>
      </c>
    </row>
    <row r="36" spans="2:7">
      <c r="B36" s="4"/>
      <c r="C36" s="4"/>
    </row>
  </sheetData>
  <phoneticPr fontId="78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showGridLines="0"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93.28515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108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109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108"/>
      <c r="F3" s="25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2786</v>
      </c>
      <c r="E4" s="298"/>
      <c r="F4" s="298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>
      <c r="B6" s="111" t="s">
        <v>12787</v>
      </c>
      <c r="C6" s="111"/>
      <c r="D6" s="111"/>
      <c r="E6" s="111"/>
      <c r="F6" s="111"/>
    </row>
    <row r="7" spans="2:19" ht="18.75" customHeight="1">
      <c r="B7" s="119" t="s">
        <v>12788</v>
      </c>
      <c r="C7" s="119"/>
      <c r="D7" s="119"/>
      <c r="E7" s="119"/>
      <c r="F7" s="119"/>
    </row>
    <row r="8" spans="2:19" ht="17.25" customHeight="1"/>
    <row r="9" spans="2:19" ht="23.25" customHeight="1">
      <c r="B9" s="1391" t="s">
        <v>12789</v>
      </c>
      <c r="C9" s="35"/>
      <c r="D9" s="528" t="s">
        <v>188</v>
      </c>
      <c r="E9" s="150" t="s">
        <v>262</v>
      </c>
      <c r="F9" s="471" t="s">
        <v>12695</v>
      </c>
    </row>
    <row r="10" spans="2:19">
      <c r="B10" s="1391" t="s">
        <v>12790</v>
      </c>
      <c r="C10" s="35"/>
      <c r="D10" s="1409" t="s">
        <v>12791</v>
      </c>
      <c r="E10" s="1410" t="s">
        <v>266</v>
      </c>
      <c r="F10" s="1411"/>
    </row>
    <row r="11" spans="2:19">
      <c r="B11" s="1391"/>
      <c r="C11" s="36"/>
      <c r="D11" s="1412" t="s">
        <v>12792</v>
      </c>
      <c r="E11" s="1408"/>
      <c r="F11" s="1413"/>
    </row>
    <row r="12" spans="2:19">
      <c r="B12" s="1391" t="s">
        <v>12793</v>
      </c>
      <c r="C12" s="35"/>
      <c r="D12" s="1414" t="s">
        <v>12794</v>
      </c>
      <c r="E12" s="1408" t="s">
        <v>266</v>
      </c>
      <c r="F12" s="1415"/>
    </row>
    <row r="13" spans="2:19">
      <c r="B13" s="1391" t="s">
        <v>12795</v>
      </c>
      <c r="C13" s="35"/>
      <c r="D13" s="1414" t="s">
        <v>12796</v>
      </c>
      <c r="E13" s="1408" t="s">
        <v>266</v>
      </c>
      <c r="F13" s="1415"/>
    </row>
    <row r="14" spans="2:19">
      <c r="B14" s="1391" t="s">
        <v>12797</v>
      </c>
      <c r="C14" s="35"/>
      <c r="D14" s="1414" t="s">
        <v>12798</v>
      </c>
      <c r="E14" s="1408" t="s">
        <v>266</v>
      </c>
      <c r="F14" s="1415"/>
    </row>
    <row r="15" spans="2:19">
      <c r="B15" s="1391"/>
      <c r="C15" s="36"/>
      <c r="D15" s="1412" t="s">
        <v>12799</v>
      </c>
      <c r="E15" s="1408"/>
      <c r="F15" s="1413"/>
    </row>
    <row r="16" spans="2:19">
      <c r="B16" s="1391" t="s">
        <v>12800</v>
      </c>
      <c r="C16" s="35"/>
      <c r="D16" s="1414" t="s">
        <v>12794</v>
      </c>
      <c r="E16" s="1408" t="s">
        <v>266</v>
      </c>
      <c r="F16" s="1415"/>
    </row>
    <row r="17" spans="2:7">
      <c r="B17" s="1391" t="s">
        <v>12801</v>
      </c>
      <c r="C17" s="35"/>
      <c r="D17" s="1414" t="s">
        <v>12796</v>
      </c>
      <c r="E17" s="1408" t="s">
        <v>266</v>
      </c>
      <c r="F17" s="1415"/>
    </row>
    <row r="18" spans="2:7">
      <c r="B18" s="1391" t="s">
        <v>12802</v>
      </c>
      <c r="C18" s="35"/>
      <c r="D18" s="1414" t="s">
        <v>12798</v>
      </c>
      <c r="E18" s="1408" t="s">
        <v>266</v>
      </c>
      <c r="F18" s="1415"/>
    </row>
    <row r="19" spans="2:7">
      <c r="B19" s="1391"/>
      <c r="C19" s="36"/>
      <c r="D19" s="1412" t="s">
        <v>12803</v>
      </c>
      <c r="E19" s="1408"/>
      <c r="F19" s="1413"/>
    </row>
    <row r="20" spans="2:7">
      <c r="B20" s="1391" t="s">
        <v>12804</v>
      </c>
      <c r="C20" s="35"/>
      <c r="D20" s="1414" t="s">
        <v>12794</v>
      </c>
      <c r="E20" s="1408" t="s">
        <v>266</v>
      </c>
      <c r="F20" s="1415"/>
    </row>
    <row r="21" spans="2:7">
      <c r="B21" s="1391" t="s">
        <v>12805</v>
      </c>
      <c r="C21" s="35"/>
      <c r="D21" s="1414" t="s">
        <v>12796</v>
      </c>
      <c r="E21" s="1408" t="s">
        <v>266</v>
      </c>
      <c r="F21" s="1415"/>
    </row>
    <row r="22" spans="2:7">
      <c r="B22" s="1391" t="s">
        <v>12806</v>
      </c>
      <c r="C22" s="35"/>
      <c r="D22" s="1414" t="s">
        <v>12798</v>
      </c>
      <c r="E22" s="1408" t="s">
        <v>266</v>
      </c>
      <c r="F22" s="1415"/>
    </row>
    <row r="23" spans="2:7">
      <c r="B23" s="1391"/>
      <c r="C23" s="36"/>
      <c r="D23" s="1416" t="s">
        <v>12807</v>
      </c>
      <c r="E23" s="1408"/>
      <c r="F23" s="1413"/>
    </row>
    <row r="24" spans="2:7">
      <c r="B24" s="1391" t="s">
        <v>12808</v>
      </c>
      <c r="C24" s="35"/>
      <c r="D24" s="1414" t="s">
        <v>12794</v>
      </c>
      <c r="E24" s="1408" t="s">
        <v>266</v>
      </c>
      <c r="F24" s="1415"/>
    </row>
    <row r="25" spans="2:7">
      <c r="B25" s="1391" t="s">
        <v>12809</v>
      </c>
      <c r="C25" s="35"/>
      <c r="D25" s="1414" t="s">
        <v>12796</v>
      </c>
      <c r="E25" s="1408" t="s">
        <v>266</v>
      </c>
      <c r="F25" s="1415"/>
    </row>
    <row r="26" spans="2:7">
      <c r="B26" s="1391" t="s">
        <v>12810</v>
      </c>
      <c r="C26" s="35"/>
      <c r="D26" s="1414" t="s">
        <v>12798</v>
      </c>
      <c r="E26" s="1408" t="s">
        <v>266</v>
      </c>
      <c r="F26" s="1415"/>
    </row>
    <row r="27" spans="2:7">
      <c r="B27" s="1391" t="s">
        <v>12811</v>
      </c>
      <c r="C27" s="35"/>
      <c r="D27" s="1417" t="s">
        <v>12812</v>
      </c>
      <c r="E27" s="1418" t="s">
        <v>266</v>
      </c>
      <c r="F27" s="1419"/>
    </row>
    <row r="28" spans="2:7" ht="17.25" customHeight="1"/>
    <row r="29" spans="2:7">
      <c r="D29" s="114" t="s">
        <v>187</v>
      </c>
      <c r="E29" s="333"/>
      <c r="F29" s="49"/>
    </row>
    <row r="30" spans="2:7">
      <c r="D30" s="34"/>
      <c r="E30" s="34"/>
      <c r="F30" s="34"/>
      <c r="G30" s="34"/>
    </row>
    <row r="31" spans="2:7" ht="23.25" customHeight="1">
      <c r="B31" s="72"/>
      <c r="D31" s="171"/>
      <c r="E31" s="150" t="s">
        <v>262</v>
      </c>
      <c r="F31" s="115" t="s">
        <v>12695</v>
      </c>
    </row>
    <row r="32" spans="2:7" ht="15" customHeight="1">
      <c r="B32" s="1391" t="s">
        <v>12789</v>
      </c>
      <c r="C32" s="35"/>
      <c r="D32" s="913" t="s">
        <v>12814</v>
      </c>
      <c r="E32" s="521"/>
      <c r="F32" s="171"/>
    </row>
    <row r="33" spans="2:6" ht="15" customHeight="1">
      <c r="B33" s="1391" t="s">
        <v>12790</v>
      </c>
      <c r="C33" s="35"/>
      <c r="D33" s="523" t="s">
        <v>12791</v>
      </c>
      <c r="E33" s="522" t="s">
        <v>266</v>
      </c>
      <c r="F33" s="1420"/>
    </row>
    <row r="34" spans="2:6">
      <c r="B34" s="1391"/>
      <c r="C34" s="36"/>
      <c r="D34" s="524" t="s">
        <v>12792</v>
      </c>
      <c r="E34" s="520"/>
      <c r="F34" s="220"/>
    </row>
    <row r="35" spans="2:6">
      <c r="B35" s="1391" t="s">
        <v>12793</v>
      </c>
      <c r="C35" s="35"/>
      <c r="D35" s="458" t="s">
        <v>12794</v>
      </c>
      <c r="E35" s="520" t="s">
        <v>266</v>
      </c>
      <c r="F35" s="1421"/>
    </row>
    <row r="36" spans="2:6">
      <c r="B36" s="1391" t="s">
        <v>12795</v>
      </c>
      <c r="C36" s="35"/>
      <c r="D36" s="458" t="s">
        <v>12796</v>
      </c>
      <c r="E36" s="520" t="s">
        <v>266</v>
      </c>
      <c r="F36" s="1421"/>
    </row>
    <row r="37" spans="2:6">
      <c r="B37" s="1391" t="s">
        <v>12797</v>
      </c>
      <c r="C37" s="35"/>
      <c r="D37" s="458" t="s">
        <v>12798</v>
      </c>
      <c r="E37" s="520" t="s">
        <v>266</v>
      </c>
      <c r="F37" s="1421"/>
    </row>
    <row r="38" spans="2:6">
      <c r="B38" s="1391"/>
      <c r="C38" s="36"/>
      <c r="D38" s="524" t="s">
        <v>12799</v>
      </c>
      <c r="E38" s="520"/>
      <c r="F38" s="220"/>
    </row>
    <row r="39" spans="2:6">
      <c r="B39" s="1391" t="s">
        <v>12800</v>
      </c>
      <c r="C39" s="35"/>
      <c r="D39" s="458" t="s">
        <v>12794</v>
      </c>
      <c r="E39" s="520" t="s">
        <v>266</v>
      </c>
      <c r="F39" s="1421"/>
    </row>
    <row r="40" spans="2:6">
      <c r="B40" s="1391" t="s">
        <v>12801</v>
      </c>
      <c r="C40" s="35"/>
      <c r="D40" s="458" t="s">
        <v>12796</v>
      </c>
      <c r="E40" s="520" t="s">
        <v>266</v>
      </c>
      <c r="F40" s="1421"/>
    </row>
    <row r="41" spans="2:6">
      <c r="B41" s="1391" t="s">
        <v>12802</v>
      </c>
      <c r="C41" s="35"/>
      <c r="D41" s="458" t="s">
        <v>12798</v>
      </c>
      <c r="E41" s="520" t="s">
        <v>266</v>
      </c>
      <c r="F41" s="1421"/>
    </row>
    <row r="42" spans="2:6">
      <c r="B42" s="1391"/>
      <c r="C42" s="36"/>
      <c r="D42" s="524" t="s">
        <v>12803</v>
      </c>
      <c r="E42" s="520"/>
      <c r="F42" s="220"/>
    </row>
    <row r="43" spans="2:6">
      <c r="B43" s="1391" t="s">
        <v>12804</v>
      </c>
      <c r="C43" s="35"/>
      <c r="D43" s="458" t="s">
        <v>12794</v>
      </c>
      <c r="E43" s="520" t="s">
        <v>266</v>
      </c>
      <c r="F43" s="1421"/>
    </row>
    <row r="44" spans="2:6">
      <c r="B44" s="1391" t="s">
        <v>12805</v>
      </c>
      <c r="C44" s="35"/>
      <c r="D44" s="458" t="s">
        <v>12796</v>
      </c>
      <c r="E44" s="520" t="s">
        <v>266</v>
      </c>
      <c r="F44" s="1421"/>
    </row>
    <row r="45" spans="2:6">
      <c r="B45" s="1391" t="s">
        <v>12806</v>
      </c>
      <c r="C45" s="35"/>
      <c r="D45" s="458" t="s">
        <v>12798</v>
      </c>
      <c r="E45" s="520" t="s">
        <v>266</v>
      </c>
      <c r="F45" s="1421"/>
    </row>
    <row r="46" spans="2:6">
      <c r="B46" s="1391"/>
      <c r="C46" s="36"/>
      <c r="D46" s="525" t="s">
        <v>12807</v>
      </c>
      <c r="E46" s="520"/>
      <c r="F46" s="220"/>
    </row>
    <row r="47" spans="2:6">
      <c r="B47" s="1391" t="s">
        <v>12808</v>
      </c>
      <c r="C47" s="35"/>
      <c r="D47" s="458" t="s">
        <v>12794</v>
      </c>
      <c r="E47" s="520" t="s">
        <v>266</v>
      </c>
      <c r="F47" s="1421"/>
    </row>
    <row r="48" spans="2:6">
      <c r="B48" s="1391" t="s">
        <v>12809</v>
      </c>
      <c r="C48" s="35"/>
      <c r="D48" s="458" t="s">
        <v>12796</v>
      </c>
      <c r="E48" s="520" t="s">
        <v>266</v>
      </c>
      <c r="F48" s="1421"/>
    </row>
    <row r="49" spans="2:6">
      <c r="B49" s="1391" t="s">
        <v>12810</v>
      </c>
      <c r="C49" s="35"/>
      <c r="D49" s="458" t="s">
        <v>12798</v>
      </c>
      <c r="E49" s="520" t="s">
        <v>266</v>
      </c>
      <c r="F49" s="1421"/>
    </row>
    <row r="50" spans="2:6">
      <c r="B50" s="1391" t="s">
        <v>12811</v>
      </c>
      <c r="C50" s="35"/>
      <c r="D50" s="526" t="s">
        <v>12812</v>
      </c>
      <c r="E50" s="519" t="s">
        <v>266</v>
      </c>
      <c r="F50" s="149"/>
    </row>
    <row r="51" spans="2:6" ht="15" customHeight="1">
      <c r="B51" s="1391" t="s">
        <v>12815</v>
      </c>
      <c r="C51" s="35"/>
      <c r="D51" s="913" t="s">
        <v>12816</v>
      </c>
      <c r="E51" s="527"/>
      <c r="F51" s="171"/>
    </row>
    <row r="52" spans="2:6" ht="15" customHeight="1">
      <c r="B52" s="1391" t="s">
        <v>12817</v>
      </c>
      <c r="C52" s="35"/>
      <c r="D52" s="523" t="s">
        <v>12791</v>
      </c>
      <c r="E52" s="522" t="s">
        <v>266</v>
      </c>
      <c r="F52" s="1420"/>
    </row>
    <row r="53" spans="2:6" ht="15" customHeight="1">
      <c r="B53" s="1391"/>
      <c r="C53" s="36"/>
      <c r="D53" s="524" t="s">
        <v>12792</v>
      </c>
      <c r="E53" s="520"/>
      <c r="F53" s="220"/>
    </row>
    <row r="54" spans="2:6" ht="15" customHeight="1">
      <c r="B54" s="1391" t="s">
        <v>12818</v>
      </c>
      <c r="C54" s="35"/>
      <c r="D54" s="458" t="s">
        <v>12794</v>
      </c>
      <c r="E54" s="520" t="s">
        <v>266</v>
      </c>
      <c r="F54" s="1421"/>
    </row>
    <row r="55" spans="2:6" ht="15" customHeight="1">
      <c r="B55" s="1391" t="s">
        <v>12819</v>
      </c>
      <c r="C55" s="35"/>
      <c r="D55" s="458" t="s">
        <v>12796</v>
      </c>
      <c r="E55" s="520" t="s">
        <v>266</v>
      </c>
      <c r="F55" s="1421"/>
    </row>
    <row r="56" spans="2:6" ht="15" customHeight="1">
      <c r="B56" s="1391" t="s">
        <v>12820</v>
      </c>
      <c r="C56" s="35"/>
      <c r="D56" s="458" t="s">
        <v>12798</v>
      </c>
      <c r="E56" s="520" t="s">
        <v>266</v>
      </c>
      <c r="F56" s="1421"/>
    </row>
    <row r="57" spans="2:6" ht="15" customHeight="1">
      <c r="B57" s="1391"/>
      <c r="C57" s="36"/>
      <c r="D57" s="524" t="s">
        <v>12799</v>
      </c>
      <c r="E57" s="520"/>
      <c r="F57" s="220"/>
    </row>
    <row r="58" spans="2:6" ht="15" customHeight="1">
      <c r="B58" s="1391" t="s">
        <v>12821</v>
      </c>
      <c r="C58" s="35"/>
      <c r="D58" s="458" t="s">
        <v>12794</v>
      </c>
      <c r="E58" s="520" t="s">
        <v>266</v>
      </c>
      <c r="F58" s="1421"/>
    </row>
    <row r="59" spans="2:6" ht="15" customHeight="1">
      <c r="B59" s="1391" t="s">
        <v>12822</v>
      </c>
      <c r="C59" s="35"/>
      <c r="D59" s="458" t="s">
        <v>12796</v>
      </c>
      <c r="E59" s="520" t="s">
        <v>266</v>
      </c>
      <c r="F59" s="1421"/>
    </row>
    <row r="60" spans="2:6" ht="15" customHeight="1">
      <c r="B60" s="1391" t="s">
        <v>12823</v>
      </c>
      <c r="C60" s="35"/>
      <c r="D60" s="458" t="s">
        <v>12798</v>
      </c>
      <c r="E60" s="520" t="s">
        <v>266</v>
      </c>
      <c r="F60" s="1421"/>
    </row>
    <row r="61" spans="2:6" ht="15" customHeight="1">
      <c r="B61" s="1391"/>
      <c r="C61" s="36"/>
      <c r="D61" s="524" t="s">
        <v>12803</v>
      </c>
      <c r="E61" s="520"/>
      <c r="F61" s="220"/>
    </row>
    <row r="62" spans="2:6" ht="15" customHeight="1">
      <c r="B62" s="1391" t="s">
        <v>12824</v>
      </c>
      <c r="C62" s="35"/>
      <c r="D62" s="458" t="s">
        <v>12794</v>
      </c>
      <c r="E62" s="520" t="s">
        <v>266</v>
      </c>
      <c r="F62" s="1421"/>
    </row>
    <row r="63" spans="2:6" ht="15" customHeight="1">
      <c r="B63" s="1391" t="s">
        <v>12825</v>
      </c>
      <c r="C63" s="35"/>
      <c r="D63" s="458" t="s">
        <v>12796</v>
      </c>
      <c r="E63" s="520" t="s">
        <v>266</v>
      </c>
      <c r="F63" s="1421"/>
    </row>
    <row r="64" spans="2:6" ht="15" customHeight="1">
      <c r="B64" s="1391" t="s">
        <v>12826</v>
      </c>
      <c r="C64" s="35"/>
      <c r="D64" s="458" t="s">
        <v>12798</v>
      </c>
      <c r="E64" s="520" t="s">
        <v>266</v>
      </c>
      <c r="F64" s="1421"/>
    </row>
    <row r="65" spans="2:6" ht="15" customHeight="1">
      <c r="B65" s="1391"/>
      <c r="C65" s="36"/>
      <c r="D65" s="525" t="s">
        <v>12807</v>
      </c>
      <c r="E65" s="520"/>
      <c r="F65" s="220"/>
    </row>
    <row r="66" spans="2:6" ht="15" customHeight="1">
      <c r="B66" s="1391" t="s">
        <v>12827</v>
      </c>
      <c r="C66" s="35"/>
      <c r="D66" s="458" t="s">
        <v>12794</v>
      </c>
      <c r="E66" s="520" t="s">
        <v>266</v>
      </c>
      <c r="F66" s="1421"/>
    </row>
    <row r="67" spans="2:6" ht="15" customHeight="1">
      <c r="B67" s="1391" t="s">
        <v>12828</v>
      </c>
      <c r="C67" s="35"/>
      <c r="D67" s="458" t="s">
        <v>12796</v>
      </c>
      <c r="E67" s="520" t="s">
        <v>266</v>
      </c>
      <c r="F67" s="1421"/>
    </row>
    <row r="68" spans="2:6" ht="15" customHeight="1">
      <c r="B68" s="1391" t="s">
        <v>12829</v>
      </c>
      <c r="C68" s="35"/>
      <c r="D68" s="458" t="s">
        <v>12798</v>
      </c>
      <c r="E68" s="520" t="s">
        <v>266</v>
      </c>
      <c r="F68" s="1421"/>
    </row>
    <row r="69" spans="2:6" ht="15" customHeight="1">
      <c r="B69" s="1391" t="s">
        <v>12830</v>
      </c>
      <c r="C69" s="35"/>
      <c r="D69" s="526" t="s">
        <v>12812</v>
      </c>
      <c r="E69" s="519" t="s">
        <v>266</v>
      </c>
      <c r="F69" s="149"/>
    </row>
    <row r="70" spans="2:6" ht="15" customHeight="1">
      <c r="B70" s="1391" t="s">
        <v>12831</v>
      </c>
      <c r="C70" s="35"/>
      <c r="D70" s="913" t="s">
        <v>12832</v>
      </c>
      <c r="E70" s="527"/>
      <c r="F70" s="171"/>
    </row>
    <row r="71" spans="2:6" ht="15" customHeight="1">
      <c r="B71" s="1391" t="s">
        <v>12833</v>
      </c>
      <c r="C71" s="35"/>
      <c r="D71" s="523" t="s">
        <v>12791</v>
      </c>
      <c r="E71" s="522" t="s">
        <v>266</v>
      </c>
      <c r="F71" s="1420"/>
    </row>
    <row r="72" spans="2:6" ht="15" customHeight="1">
      <c r="B72" s="1391"/>
      <c r="C72" s="36"/>
      <c r="D72" s="524" t="s">
        <v>12792</v>
      </c>
      <c r="E72" s="520"/>
      <c r="F72" s="220"/>
    </row>
    <row r="73" spans="2:6" ht="15" customHeight="1">
      <c r="B73" s="1391" t="s">
        <v>12834</v>
      </c>
      <c r="C73" s="35"/>
      <c r="D73" s="458" t="s">
        <v>12794</v>
      </c>
      <c r="E73" s="520" t="s">
        <v>266</v>
      </c>
      <c r="F73" s="1421"/>
    </row>
    <row r="74" spans="2:6" ht="15" customHeight="1">
      <c r="B74" s="1391" t="s">
        <v>12835</v>
      </c>
      <c r="C74" s="35"/>
      <c r="D74" s="458" t="s">
        <v>12796</v>
      </c>
      <c r="E74" s="520" t="s">
        <v>266</v>
      </c>
      <c r="F74" s="1421"/>
    </row>
    <row r="75" spans="2:6" ht="15" customHeight="1">
      <c r="B75" s="1391" t="s">
        <v>12836</v>
      </c>
      <c r="C75" s="35"/>
      <c r="D75" s="458" t="s">
        <v>12798</v>
      </c>
      <c r="E75" s="520" t="s">
        <v>266</v>
      </c>
      <c r="F75" s="1421"/>
    </row>
    <row r="76" spans="2:6" ht="15" customHeight="1">
      <c r="B76" s="1391"/>
      <c r="C76" s="36"/>
      <c r="D76" s="524" t="s">
        <v>12799</v>
      </c>
      <c r="E76" s="520"/>
      <c r="F76" s="220"/>
    </row>
    <row r="77" spans="2:6" ht="15" customHeight="1">
      <c r="B77" s="1391" t="s">
        <v>12837</v>
      </c>
      <c r="C77" s="35"/>
      <c r="D77" s="458" t="s">
        <v>12794</v>
      </c>
      <c r="E77" s="520" t="s">
        <v>266</v>
      </c>
      <c r="F77" s="1421"/>
    </row>
    <row r="78" spans="2:6" ht="15" customHeight="1">
      <c r="B78" s="1391" t="s">
        <v>12838</v>
      </c>
      <c r="C78" s="35"/>
      <c r="D78" s="458" t="s">
        <v>12796</v>
      </c>
      <c r="E78" s="520" t="s">
        <v>266</v>
      </c>
      <c r="F78" s="1421"/>
    </row>
    <row r="79" spans="2:6" ht="15" customHeight="1">
      <c r="B79" s="1391" t="s">
        <v>12839</v>
      </c>
      <c r="C79" s="35"/>
      <c r="D79" s="458" t="s">
        <v>12798</v>
      </c>
      <c r="E79" s="520" t="s">
        <v>266</v>
      </c>
      <c r="F79" s="1421"/>
    </row>
    <row r="80" spans="2:6" ht="15" customHeight="1">
      <c r="B80" s="1391"/>
      <c r="C80" s="36"/>
      <c r="D80" s="524" t="s">
        <v>12803</v>
      </c>
      <c r="E80" s="520"/>
      <c r="F80" s="220"/>
    </row>
    <row r="81" spans="2:6" ht="15" customHeight="1">
      <c r="B81" s="1391" t="s">
        <v>12840</v>
      </c>
      <c r="C81" s="35"/>
      <c r="D81" s="458" t="s">
        <v>12794</v>
      </c>
      <c r="E81" s="520" t="s">
        <v>266</v>
      </c>
      <c r="F81" s="1421"/>
    </row>
    <row r="82" spans="2:6" ht="15" customHeight="1">
      <c r="B82" s="1391" t="s">
        <v>12841</v>
      </c>
      <c r="C82" s="35"/>
      <c r="D82" s="458" t="s">
        <v>12796</v>
      </c>
      <c r="E82" s="520" t="s">
        <v>266</v>
      </c>
      <c r="F82" s="1421"/>
    </row>
    <row r="83" spans="2:6" ht="15" customHeight="1">
      <c r="B83" s="1391" t="s">
        <v>12842</v>
      </c>
      <c r="C83" s="35"/>
      <c r="D83" s="458" t="s">
        <v>12798</v>
      </c>
      <c r="E83" s="520" t="s">
        <v>266</v>
      </c>
      <c r="F83" s="1421"/>
    </row>
    <row r="84" spans="2:6" ht="15" customHeight="1">
      <c r="B84" s="1391"/>
      <c r="C84" s="36"/>
      <c r="D84" s="525" t="s">
        <v>12807</v>
      </c>
      <c r="E84" s="520"/>
      <c r="F84" s="220"/>
    </row>
    <row r="85" spans="2:6" ht="15" customHeight="1">
      <c r="B85" s="1391" t="s">
        <v>12843</v>
      </c>
      <c r="C85" s="35"/>
      <c r="D85" s="458" t="s">
        <v>12794</v>
      </c>
      <c r="E85" s="520" t="s">
        <v>266</v>
      </c>
      <c r="F85" s="1421"/>
    </row>
    <row r="86" spans="2:6" ht="15" customHeight="1">
      <c r="B86" s="1391" t="s">
        <v>12844</v>
      </c>
      <c r="C86" s="35"/>
      <c r="D86" s="458" t="s">
        <v>12796</v>
      </c>
      <c r="E86" s="520" t="s">
        <v>266</v>
      </c>
      <c r="F86" s="1421"/>
    </row>
    <row r="87" spans="2:6" ht="15" customHeight="1">
      <c r="B87" s="1391" t="s">
        <v>12845</v>
      </c>
      <c r="C87" s="35"/>
      <c r="D87" s="458" t="s">
        <v>12798</v>
      </c>
      <c r="E87" s="520" t="s">
        <v>266</v>
      </c>
      <c r="F87" s="1421"/>
    </row>
    <row r="88" spans="2:6" ht="15" customHeight="1">
      <c r="B88" s="1391" t="s">
        <v>12846</v>
      </c>
      <c r="C88" s="35"/>
      <c r="D88" s="526" t="s">
        <v>12812</v>
      </c>
      <c r="E88" s="519" t="s">
        <v>266</v>
      </c>
      <c r="F88" s="149"/>
    </row>
    <row r="89" spans="2:6" ht="15" customHeight="1">
      <c r="B89" s="1391" t="s">
        <v>12847</v>
      </c>
      <c r="C89" s="35"/>
      <c r="D89" s="913" t="s">
        <v>347</v>
      </c>
      <c r="E89" s="527"/>
      <c r="F89" s="171"/>
    </row>
    <row r="90" spans="2:6" ht="15" customHeight="1">
      <c r="B90" s="1391" t="s">
        <v>12848</v>
      </c>
      <c r="C90" s="35"/>
      <c r="D90" s="523" t="s">
        <v>12791</v>
      </c>
      <c r="E90" s="522" t="s">
        <v>266</v>
      </c>
      <c r="F90" s="1420"/>
    </row>
    <row r="91" spans="2:6" ht="15" customHeight="1">
      <c r="B91" s="1391"/>
      <c r="C91" s="36"/>
      <c r="D91" s="524" t="s">
        <v>12792</v>
      </c>
      <c r="E91" s="520"/>
      <c r="F91" s="220"/>
    </row>
    <row r="92" spans="2:6" ht="15" customHeight="1">
      <c r="B92" s="1391" t="s">
        <v>12849</v>
      </c>
      <c r="C92" s="35"/>
      <c r="D92" s="458" t="s">
        <v>12794</v>
      </c>
      <c r="E92" s="520" t="s">
        <v>266</v>
      </c>
      <c r="F92" s="1421"/>
    </row>
    <row r="93" spans="2:6" ht="15" customHeight="1">
      <c r="B93" s="1391" t="s">
        <v>12850</v>
      </c>
      <c r="C93" s="35"/>
      <c r="D93" s="458" t="s">
        <v>12796</v>
      </c>
      <c r="E93" s="520" t="s">
        <v>266</v>
      </c>
      <c r="F93" s="1421"/>
    </row>
    <row r="94" spans="2:6" ht="15" customHeight="1">
      <c r="B94" s="1391" t="s">
        <v>12851</v>
      </c>
      <c r="C94" s="35"/>
      <c r="D94" s="458" t="s">
        <v>12798</v>
      </c>
      <c r="E94" s="520" t="s">
        <v>266</v>
      </c>
      <c r="F94" s="1421"/>
    </row>
    <row r="95" spans="2:6" ht="15" customHeight="1">
      <c r="B95" s="1391"/>
      <c r="C95" s="36"/>
      <c r="D95" s="524" t="s">
        <v>12799</v>
      </c>
      <c r="E95" s="520"/>
      <c r="F95" s="220"/>
    </row>
    <row r="96" spans="2:6" ht="15" customHeight="1">
      <c r="B96" s="1391" t="s">
        <v>12852</v>
      </c>
      <c r="C96" s="35"/>
      <c r="D96" s="458" t="s">
        <v>12794</v>
      </c>
      <c r="E96" s="520" t="s">
        <v>266</v>
      </c>
      <c r="F96" s="1421"/>
    </row>
    <row r="97" spans="2:6" ht="15" customHeight="1">
      <c r="B97" s="1391" t="s">
        <v>12853</v>
      </c>
      <c r="C97" s="35"/>
      <c r="D97" s="458" t="s">
        <v>12796</v>
      </c>
      <c r="E97" s="520" t="s">
        <v>266</v>
      </c>
      <c r="F97" s="1421"/>
    </row>
    <row r="98" spans="2:6" ht="15" customHeight="1">
      <c r="B98" s="1391" t="s">
        <v>12854</v>
      </c>
      <c r="C98" s="35"/>
      <c r="D98" s="458" t="s">
        <v>12798</v>
      </c>
      <c r="E98" s="520" t="s">
        <v>266</v>
      </c>
      <c r="F98" s="1421"/>
    </row>
    <row r="99" spans="2:6" ht="15" customHeight="1">
      <c r="B99" s="1391"/>
      <c r="C99" s="36"/>
      <c r="D99" s="524" t="s">
        <v>12803</v>
      </c>
      <c r="E99" s="520"/>
      <c r="F99" s="220"/>
    </row>
    <row r="100" spans="2:6" ht="15" customHeight="1">
      <c r="B100" s="1391" t="s">
        <v>12855</v>
      </c>
      <c r="C100" s="35"/>
      <c r="D100" s="458" t="s">
        <v>12794</v>
      </c>
      <c r="E100" s="520" t="s">
        <v>266</v>
      </c>
      <c r="F100" s="1421"/>
    </row>
    <row r="101" spans="2:6" ht="15" customHeight="1">
      <c r="B101" s="1391" t="s">
        <v>12856</v>
      </c>
      <c r="C101" s="35"/>
      <c r="D101" s="458" t="s">
        <v>12796</v>
      </c>
      <c r="E101" s="520" t="s">
        <v>266</v>
      </c>
      <c r="F101" s="1421"/>
    </row>
    <row r="102" spans="2:6" ht="15" customHeight="1">
      <c r="B102" s="1391" t="s">
        <v>12857</v>
      </c>
      <c r="C102" s="35"/>
      <c r="D102" s="458" t="s">
        <v>12798</v>
      </c>
      <c r="E102" s="520" t="s">
        <v>266</v>
      </c>
      <c r="F102" s="1421"/>
    </row>
    <row r="103" spans="2:6" ht="15" customHeight="1">
      <c r="B103" s="1391"/>
      <c r="C103" s="36"/>
      <c r="D103" s="525" t="s">
        <v>12807</v>
      </c>
      <c r="E103" s="520"/>
      <c r="F103" s="220"/>
    </row>
    <row r="104" spans="2:6" ht="15" customHeight="1">
      <c r="B104" s="1391" t="s">
        <v>12858</v>
      </c>
      <c r="C104" s="35"/>
      <c r="D104" s="458" t="s">
        <v>12794</v>
      </c>
      <c r="E104" s="520" t="s">
        <v>266</v>
      </c>
      <c r="F104" s="1421"/>
    </row>
    <row r="105" spans="2:6" ht="15" customHeight="1">
      <c r="B105" s="1391" t="s">
        <v>12859</v>
      </c>
      <c r="C105" s="35"/>
      <c r="D105" s="458" t="s">
        <v>12796</v>
      </c>
      <c r="E105" s="520" t="s">
        <v>266</v>
      </c>
      <c r="F105" s="1421"/>
    </row>
    <row r="106" spans="2:6" ht="15" customHeight="1">
      <c r="B106" s="1391" t="s">
        <v>12860</v>
      </c>
      <c r="C106" s="35"/>
      <c r="D106" s="458" t="s">
        <v>12798</v>
      </c>
      <c r="E106" s="520" t="s">
        <v>266</v>
      </c>
      <c r="F106" s="1421"/>
    </row>
    <row r="107" spans="2:6" ht="15" customHeight="1">
      <c r="B107" s="1391" t="s">
        <v>12861</v>
      </c>
      <c r="C107" s="35"/>
      <c r="D107" s="526" t="s">
        <v>12812</v>
      </c>
      <c r="E107" s="519" t="s">
        <v>266</v>
      </c>
      <c r="F107" s="149"/>
    </row>
    <row r="108" spans="2:6" ht="15" customHeight="1">
      <c r="B108" s="1391" t="s">
        <v>12862</v>
      </c>
      <c r="C108" s="35"/>
      <c r="D108" s="913" t="s">
        <v>12863</v>
      </c>
      <c r="E108" s="527"/>
      <c r="F108" s="171"/>
    </row>
    <row r="109" spans="2:6" ht="15" customHeight="1">
      <c r="B109" s="1391" t="s">
        <v>12864</v>
      </c>
      <c r="C109" s="35"/>
      <c r="D109" s="523" t="s">
        <v>12791</v>
      </c>
      <c r="E109" s="522" t="s">
        <v>266</v>
      </c>
      <c r="F109" s="835"/>
    </row>
    <row r="110" spans="2:6" ht="15" customHeight="1">
      <c r="B110" s="1391"/>
      <c r="C110" s="36"/>
      <c r="D110" s="524" t="s">
        <v>12792</v>
      </c>
      <c r="E110" s="520"/>
      <c r="F110" s="220"/>
    </row>
    <row r="111" spans="2:6" ht="15" customHeight="1">
      <c r="B111" s="1391" t="s">
        <v>12865</v>
      </c>
      <c r="C111" s="35"/>
      <c r="D111" s="458" t="s">
        <v>12794</v>
      </c>
      <c r="E111" s="520" t="s">
        <v>266</v>
      </c>
      <c r="F111" s="836"/>
    </row>
    <row r="112" spans="2:6" ht="15" customHeight="1">
      <c r="B112" s="1391" t="s">
        <v>12866</v>
      </c>
      <c r="C112" s="35"/>
      <c r="D112" s="458" t="s">
        <v>12796</v>
      </c>
      <c r="E112" s="520" t="s">
        <v>266</v>
      </c>
      <c r="F112" s="836"/>
    </row>
    <row r="113" spans="2:6" ht="15" customHeight="1">
      <c r="B113" s="1391" t="s">
        <v>12867</v>
      </c>
      <c r="C113" s="35"/>
      <c r="D113" s="458" t="s">
        <v>12798</v>
      </c>
      <c r="E113" s="520" t="s">
        <v>266</v>
      </c>
      <c r="F113" s="836"/>
    </row>
    <row r="114" spans="2:6" ht="15" customHeight="1">
      <c r="B114" s="1391"/>
      <c r="C114" s="36"/>
      <c r="D114" s="524" t="s">
        <v>12799</v>
      </c>
      <c r="E114" s="520"/>
      <c r="F114" s="220"/>
    </row>
    <row r="115" spans="2:6" ht="15" customHeight="1">
      <c r="B115" s="1391" t="s">
        <v>12868</v>
      </c>
      <c r="C115" s="35"/>
      <c r="D115" s="458" t="s">
        <v>12794</v>
      </c>
      <c r="E115" s="520" t="s">
        <v>266</v>
      </c>
      <c r="F115" s="836"/>
    </row>
    <row r="116" spans="2:6" ht="15" customHeight="1">
      <c r="B116" s="1391" t="s">
        <v>12869</v>
      </c>
      <c r="C116" s="35"/>
      <c r="D116" s="458" t="s">
        <v>12796</v>
      </c>
      <c r="E116" s="520" t="s">
        <v>266</v>
      </c>
      <c r="F116" s="836"/>
    </row>
    <row r="117" spans="2:6" ht="15" customHeight="1">
      <c r="B117" s="1391" t="s">
        <v>12870</v>
      </c>
      <c r="C117" s="35"/>
      <c r="D117" s="458" t="s">
        <v>12798</v>
      </c>
      <c r="E117" s="520" t="s">
        <v>266</v>
      </c>
      <c r="F117" s="836"/>
    </row>
    <row r="118" spans="2:6" ht="15" customHeight="1">
      <c r="B118" s="1391"/>
      <c r="C118" s="36"/>
      <c r="D118" s="524" t="s">
        <v>12803</v>
      </c>
      <c r="E118" s="520"/>
      <c r="F118" s="220"/>
    </row>
    <row r="119" spans="2:6" ht="15" customHeight="1">
      <c r="B119" s="1391" t="s">
        <v>12871</v>
      </c>
      <c r="C119" s="35"/>
      <c r="D119" s="458" t="s">
        <v>12794</v>
      </c>
      <c r="E119" s="520" t="s">
        <v>266</v>
      </c>
      <c r="F119" s="836"/>
    </row>
    <row r="120" spans="2:6" ht="15" customHeight="1">
      <c r="B120" s="1391" t="s">
        <v>12872</v>
      </c>
      <c r="C120" s="35"/>
      <c r="D120" s="458" t="s">
        <v>12796</v>
      </c>
      <c r="E120" s="520" t="s">
        <v>266</v>
      </c>
      <c r="F120" s="836"/>
    </row>
    <row r="121" spans="2:6" ht="15" customHeight="1">
      <c r="B121" s="1391" t="s">
        <v>12873</v>
      </c>
      <c r="C121" s="35"/>
      <c r="D121" s="458" t="s">
        <v>12798</v>
      </c>
      <c r="E121" s="520" t="s">
        <v>266</v>
      </c>
      <c r="F121" s="836"/>
    </row>
    <row r="122" spans="2:6" ht="15" customHeight="1">
      <c r="B122" s="1391"/>
      <c r="C122" s="36"/>
      <c r="D122" s="525" t="s">
        <v>12807</v>
      </c>
      <c r="E122" s="520"/>
      <c r="F122" s="220"/>
    </row>
    <row r="123" spans="2:6" ht="15" customHeight="1">
      <c r="B123" s="1391" t="s">
        <v>12874</v>
      </c>
      <c r="C123" s="35"/>
      <c r="D123" s="458" t="s">
        <v>12794</v>
      </c>
      <c r="E123" s="520" t="s">
        <v>266</v>
      </c>
      <c r="F123" s="836"/>
    </row>
    <row r="124" spans="2:6" ht="15" customHeight="1">
      <c r="B124" s="1391" t="s">
        <v>12875</v>
      </c>
      <c r="C124" s="35"/>
      <c r="D124" s="458" t="s">
        <v>12796</v>
      </c>
      <c r="E124" s="520" t="s">
        <v>266</v>
      </c>
      <c r="F124" s="836"/>
    </row>
    <row r="125" spans="2:6" ht="15" customHeight="1">
      <c r="B125" s="1391" t="s">
        <v>12876</v>
      </c>
      <c r="C125" s="35"/>
      <c r="D125" s="458" t="s">
        <v>12798</v>
      </c>
      <c r="E125" s="520" t="s">
        <v>266</v>
      </c>
      <c r="F125" s="836"/>
    </row>
    <row r="126" spans="2:6" ht="15" customHeight="1">
      <c r="B126" s="1391" t="s">
        <v>12877</v>
      </c>
      <c r="C126" s="35"/>
      <c r="D126" s="526" t="s">
        <v>12812</v>
      </c>
      <c r="E126" s="519" t="s">
        <v>266</v>
      </c>
      <c r="F126" s="149">
        <v>0</v>
      </c>
    </row>
    <row r="127" spans="2:6" ht="15" customHeight="1">
      <c r="B127" s="1391" t="s">
        <v>12878</v>
      </c>
      <c r="C127" s="35"/>
      <c r="D127" s="913" t="s">
        <v>12863</v>
      </c>
      <c r="E127" s="527"/>
      <c r="F127" s="171"/>
    </row>
    <row r="128" spans="2:6" ht="15" customHeight="1">
      <c r="B128" s="1391" t="s">
        <v>12879</v>
      </c>
      <c r="C128" s="35"/>
      <c r="D128" s="523" t="s">
        <v>12791</v>
      </c>
      <c r="E128" s="522" t="s">
        <v>266</v>
      </c>
      <c r="F128" s="835"/>
    </row>
    <row r="129" spans="2:6" ht="15" customHeight="1">
      <c r="B129" s="1391"/>
      <c r="C129" s="36"/>
      <c r="D129" s="524" t="s">
        <v>12792</v>
      </c>
      <c r="E129" s="520"/>
      <c r="F129" s="220"/>
    </row>
    <row r="130" spans="2:6" ht="15" customHeight="1">
      <c r="B130" s="1391" t="s">
        <v>12880</v>
      </c>
      <c r="C130" s="35"/>
      <c r="D130" s="458" t="s">
        <v>12794</v>
      </c>
      <c r="E130" s="520" t="s">
        <v>266</v>
      </c>
      <c r="F130" s="836"/>
    </row>
    <row r="131" spans="2:6" ht="15" customHeight="1">
      <c r="B131" s="1391" t="s">
        <v>12881</v>
      </c>
      <c r="C131" s="35"/>
      <c r="D131" s="458" t="s">
        <v>12796</v>
      </c>
      <c r="E131" s="520" t="s">
        <v>266</v>
      </c>
      <c r="F131" s="836"/>
    </row>
    <row r="132" spans="2:6" ht="15" customHeight="1">
      <c r="B132" s="1391" t="s">
        <v>12882</v>
      </c>
      <c r="C132" s="35"/>
      <c r="D132" s="458" t="s">
        <v>12798</v>
      </c>
      <c r="E132" s="520" t="s">
        <v>266</v>
      </c>
      <c r="F132" s="836"/>
    </row>
    <row r="133" spans="2:6" ht="15" customHeight="1">
      <c r="B133" s="1391"/>
      <c r="C133" s="36"/>
      <c r="D133" s="524" t="s">
        <v>12799</v>
      </c>
      <c r="E133" s="520"/>
      <c r="F133" s="220"/>
    </row>
    <row r="134" spans="2:6" ht="15" customHeight="1">
      <c r="B134" s="1391" t="s">
        <v>12883</v>
      </c>
      <c r="C134" s="35"/>
      <c r="D134" s="458" t="s">
        <v>12794</v>
      </c>
      <c r="E134" s="520" t="s">
        <v>266</v>
      </c>
      <c r="F134" s="836"/>
    </row>
    <row r="135" spans="2:6" ht="15" customHeight="1">
      <c r="B135" s="1391" t="s">
        <v>12884</v>
      </c>
      <c r="C135" s="35"/>
      <c r="D135" s="458" t="s">
        <v>12796</v>
      </c>
      <c r="E135" s="520" t="s">
        <v>266</v>
      </c>
      <c r="F135" s="836"/>
    </row>
    <row r="136" spans="2:6" ht="15" customHeight="1">
      <c r="B136" s="1391" t="s">
        <v>12885</v>
      </c>
      <c r="C136" s="35"/>
      <c r="D136" s="458" t="s">
        <v>12798</v>
      </c>
      <c r="E136" s="520" t="s">
        <v>266</v>
      </c>
      <c r="F136" s="836"/>
    </row>
    <row r="137" spans="2:6" ht="15" customHeight="1">
      <c r="B137" s="1391"/>
      <c r="C137" s="36"/>
      <c r="D137" s="524" t="s">
        <v>12803</v>
      </c>
      <c r="E137" s="520"/>
      <c r="F137" s="220"/>
    </row>
    <row r="138" spans="2:6" ht="15" customHeight="1">
      <c r="B138" s="1391" t="s">
        <v>12886</v>
      </c>
      <c r="C138" s="35"/>
      <c r="D138" s="458" t="s">
        <v>12794</v>
      </c>
      <c r="E138" s="520" t="s">
        <v>266</v>
      </c>
      <c r="F138" s="836"/>
    </row>
    <row r="139" spans="2:6" ht="15" customHeight="1">
      <c r="B139" s="1391" t="s">
        <v>12887</v>
      </c>
      <c r="C139" s="35"/>
      <c r="D139" s="458" t="s">
        <v>12796</v>
      </c>
      <c r="E139" s="520" t="s">
        <v>266</v>
      </c>
      <c r="F139" s="836"/>
    </row>
    <row r="140" spans="2:6" ht="15" customHeight="1">
      <c r="B140" s="1391" t="s">
        <v>12888</v>
      </c>
      <c r="C140" s="35"/>
      <c r="D140" s="458" t="s">
        <v>12798</v>
      </c>
      <c r="E140" s="520" t="s">
        <v>266</v>
      </c>
      <c r="F140" s="836"/>
    </row>
    <row r="141" spans="2:6" ht="15" customHeight="1">
      <c r="B141" s="1391"/>
      <c r="C141" s="36"/>
      <c r="D141" s="525" t="s">
        <v>12807</v>
      </c>
      <c r="E141" s="520"/>
      <c r="F141" s="220"/>
    </row>
    <row r="142" spans="2:6" ht="15" customHeight="1">
      <c r="B142" s="1391" t="s">
        <v>12889</v>
      </c>
      <c r="C142" s="35"/>
      <c r="D142" s="458" t="s">
        <v>12794</v>
      </c>
      <c r="E142" s="520" t="s">
        <v>266</v>
      </c>
      <c r="F142" s="836"/>
    </row>
    <row r="143" spans="2:6" ht="15" customHeight="1">
      <c r="B143" s="1391" t="s">
        <v>12890</v>
      </c>
      <c r="C143" s="35"/>
      <c r="D143" s="458" t="s">
        <v>12796</v>
      </c>
      <c r="E143" s="520" t="s">
        <v>266</v>
      </c>
      <c r="F143" s="836"/>
    </row>
    <row r="144" spans="2:6" ht="15" customHeight="1">
      <c r="B144" s="1391" t="s">
        <v>12891</v>
      </c>
      <c r="C144" s="35"/>
      <c r="D144" s="458" t="s">
        <v>12798</v>
      </c>
      <c r="E144" s="520" t="s">
        <v>266</v>
      </c>
      <c r="F144" s="836"/>
    </row>
    <row r="145" spans="2:6" ht="15" customHeight="1">
      <c r="B145" s="1391" t="s">
        <v>12892</v>
      </c>
      <c r="C145" s="35"/>
      <c r="D145" s="526" t="s">
        <v>12812</v>
      </c>
      <c r="E145" s="519" t="s">
        <v>266</v>
      </c>
      <c r="F145" s="149">
        <v>0</v>
      </c>
    </row>
    <row r="146" spans="2:6" ht="15" customHeight="1">
      <c r="B146" s="1391" t="s">
        <v>12893</v>
      </c>
      <c r="C146" s="35"/>
      <c r="D146" s="913" t="s">
        <v>12863</v>
      </c>
      <c r="E146" s="527"/>
      <c r="F146" s="171"/>
    </row>
    <row r="147" spans="2:6" ht="15" customHeight="1">
      <c r="B147" s="1391" t="s">
        <v>12894</v>
      </c>
      <c r="C147" s="35"/>
      <c r="D147" s="523" t="s">
        <v>12791</v>
      </c>
      <c r="E147" s="522" t="s">
        <v>266</v>
      </c>
      <c r="F147" s="835"/>
    </row>
    <row r="148" spans="2:6" ht="15" customHeight="1">
      <c r="B148" s="1391"/>
      <c r="C148" s="36"/>
      <c r="D148" s="524" t="s">
        <v>12792</v>
      </c>
      <c r="E148" s="520"/>
      <c r="F148" s="220"/>
    </row>
    <row r="149" spans="2:6" ht="15" customHeight="1">
      <c r="B149" s="1391" t="s">
        <v>12895</v>
      </c>
      <c r="C149" s="35"/>
      <c r="D149" s="458" t="s">
        <v>12794</v>
      </c>
      <c r="E149" s="520" t="s">
        <v>266</v>
      </c>
      <c r="F149" s="836"/>
    </row>
    <row r="150" spans="2:6" ht="15" customHeight="1">
      <c r="B150" s="1391" t="s">
        <v>12896</v>
      </c>
      <c r="C150" s="35"/>
      <c r="D150" s="458" t="s">
        <v>12796</v>
      </c>
      <c r="E150" s="520" t="s">
        <v>266</v>
      </c>
      <c r="F150" s="836"/>
    </row>
    <row r="151" spans="2:6" ht="15" customHeight="1">
      <c r="B151" s="1391" t="s">
        <v>12897</v>
      </c>
      <c r="C151" s="35"/>
      <c r="D151" s="458" t="s">
        <v>12798</v>
      </c>
      <c r="E151" s="520" t="s">
        <v>266</v>
      </c>
      <c r="F151" s="836"/>
    </row>
    <row r="152" spans="2:6" ht="15" customHeight="1">
      <c r="B152" s="1391"/>
      <c r="C152" s="36"/>
      <c r="D152" s="524" t="s">
        <v>12799</v>
      </c>
      <c r="E152" s="520"/>
      <c r="F152" s="220"/>
    </row>
    <row r="153" spans="2:6" ht="15" customHeight="1">
      <c r="B153" s="1391" t="s">
        <v>12898</v>
      </c>
      <c r="C153" s="35"/>
      <c r="D153" s="458" t="s">
        <v>12794</v>
      </c>
      <c r="E153" s="520" t="s">
        <v>266</v>
      </c>
      <c r="F153" s="836"/>
    </row>
    <row r="154" spans="2:6" ht="15" customHeight="1">
      <c r="B154" s="1391" t="s">
        <v>12899</v>
      </c>
      <c r="C154" s="35"/>
      <c r="D154" s="458" t="s">
        <v>12796</v>
      </c>
      <c r="E154" s="520" t="s">
        <v>266</v>
      </c>
      <c r="F154" s="836"/>
    </row>
    <row r="155" spans="2:6" ht="15" customHeight="1">
      <c r="B155" s="1391" t="s">
        <v>12900</v>
      </c>
      <c r="C155" s="35"/>
      <c r="D155" s="458" t="s">
        <v>12798</v>
      </c>
      <c r="E155" s="520" t="s">
        <v>266</v>
      </c>
      <c r="F155" s="836"/>
    </row>
    <row r="156" spans="2:6" ht="15" customHeight="1">
      <c r="B156" s="1391"/>
      <c r="C156" s="36"/>
      <c r="D156" s="524" t="s">
        <v>12803</v>
      </c>
      <c r="E156" s="520"/>
      <c r="F156" s="220"/>
    </row>
    <row r="157" spans="2:6" ht="15" customHeight="1">
      <c r="B157" s="1391" t="s">
        <v>12901</v>
      </c>
      <c r="C157" s="35"/>
      <c r="D157" s="458" t="s">
        <v>12794</v>
      </c>
      <c r="E157" s="520" t="s">
        <v>266</v>
      </c>
      <c r="F157" s="836"/>
    </row>
    <row r="158" spans="2:6" ht="15" customHeight="1">
      <c r="B158" s="1391" t="s">
        <v>12902</v>
      </c>
      <c r="C158" s="35"/>
      <c r="D158" s="458" t="s">
        <v>12796</v>
      </c>
      <c r="E158" s="520" t="s">
        <v>266</v>
      </c>
      <c r="F158" s="836"/>
    </row>
    <row r="159" spans="2:6" ht="15" customHeight="1">
      <c r="B159" s="1391" t="s">
        <v>12903</v>
      </c>
      <c r="C159" s="35"/>
      <c r="D159" s="458" t="s">
        <v>12798</v>
      </c>
      <c r="E159" s="520" t="s">
        <v>266</v>
      </c>
      <c r="F159" s="836"/>
    </row>
    <row r="160" spans="2:6" ht="15" customHeight="1">
      <c r="B160" s="1391"/>
      <c r="C160" s="36"/>
      <c r="D160" s="525" t="s">
        <v>12807</v>
      </c>
      <c r="E160" s="520"/>
      <c r="F160" s="220"/>
    </row>
    <row r="161" spans="2:6" ht="15" customHeight="1">
      <c r="B161" s="1391" t="s">
        <v>12904</v>
      </c>
      <c r="C161" s="35"/>
      <c r="D161" s="458" t="s">
        <v>12794</v>
      </c>
      <c r="E161" s="520" t="s">
        <v>266</v>
      </c>
      <c r="F161" s="836"/>
    </row>
    <row r="162" spans="2:6" ht="15" customHeight="1">
      <c r="B162" s="1391" t="s">
        <v>12905</v>
      </c>
      <c r="C162" s="35"/>
      <c r="D162" s="458" t="s">
        <v>12796</v>
      </c>
      <c r="E162" s="520" t="s">
        <v>266</v>
      </c>
      <c r="F162" s="836"/>
    </row>
    <row r="163" spans="2:6" ht="15" customHeight="1">
      <c r="B163" s="1391" t="s">
        <v>12906</v>
      </c>
      <c r="C163" s="35"/>
      <c r="D163" s="458" t="s">
        <v>12798</v>
      </c>
      <c r="E163" s="520" t="s">
        <v>266</v>
      </c>
      <c r="F163" s="836"/>
    </row>
    <row r="164" spans="2:6" ht="15" customHeight="1">
      <c r="B164" s="1391" t="s">
        <v>12907</v>
      </c>
      <c r="C164" s="35"/>
      <c r="D164" s="526" t="s">
        <v>12812</v>
      </c>
      <c r="E164" s="519" t="s">
        <v>266</v>
      </c>
      <c r="F164" s="149">
        <v>0</v>
      </c>
    </row>
    <row r="165" spans="2:6" ht="15" customHeight="1">
      <c r="B165" s="1391" t="s">
        <v>12908</v>
      </c>
      <c r="C165" s="35"/>
      <c r="D165" s="913" t="s">
        <v>12863</v>
      </c>
      <c r="E165" s="527"/>
      <c r="F165" s="171"/>
    </row>
    <row r="166" spans="2:6" ht="15" customHeight="1">
      <c r="B166" s="1391" t="s">
        <v>12909</v>
      </c>
      <c r="C166" s="35"/>
      <c r="D166" s="523" t="s">
        <v>12791</v>
      </c>
      <c r="E166" s="522" t="s">
        <v>266</v>
      </c>
      <c r="F166" s="835"/>
    </row>
    <row r="167" spans="2:6" ht="15" customHeight="1">
      <c r="B167" s="1391"/>
      <c r="C167" s="36"/>
      <c r="D167" s="524" t="s">
        <v>12792</v>
      </c>
      <c r="E167" s="520"/>
      <c r="F167" s="220"/>
    </row>
    <row r="168" spans="2:6" ht="15" customHeight="1">
      <c r="B168" s="1391" t="s">
        <v>12910</v>
      </c>
      <c r="C168" s="35"/>
      <c r="D168" s="458" t="s">
        <v>12794</v>
      </c>
      <c r="E168" s="520" t="s">
        <v>266</v>
      </c>
      <c r="F168" s="836"/>
    </row>
    <row r="169" spans="2:6" ht="15" customHeight="1">
      <c r="B169" s="1391" t="s">
        <v>12911</v>
      </c>
      <c r="C169" s="35"/>
      <c r="D169" s="458" t="s">
        <v>12796</v>
      </c>
      <c r="E169" s="520" t="s">
        <v>266</v>
      </c>
      <c r="F169" s="836"/>
    </row>
    <row r="170" spans="2:6" ht="15" customHeight="1">
      <c r="B170" s="1391" t="s">
        <v>12912</v>
      </c>
      <c r="C170" s="35"/>
      <c r="D170" s="458" t="s">
        <v>12798</v>
      </c>
      <c r="E170" s="520" t="s">
        <v>266</v>
      </c>
      <c r="F170" s="836"/>
    </row>
    <row r="171" spans="2:6" ht="15" customHeight="1">
      <c r="B171" s="1391"/>
      <c r="C171" s="36"/>
      <c r="D171" s="524" t="s">
        <v>12799</v>
      </c>
      <c r="E171" s="520"/>
      <c r="F171" s="220"/>
    </row>
    <row r="172" spans="2:6" ht="15" customHeight="1">
      <c r="B172" s="1391" t="s">
        <v>12913</v>
      </c>
      <c r="C172" s="35"/>
      <c r="D172" s="458" t="s">
        <v>12794</v>
      </c>
      <c r="E172" s="520" t="s">
        <v>266</v>
      </c>
      <c r="F172" s="836"/>
    </row>
    <row r="173" spans="2:6" ht="15" customHeight="1">
      <c r="B173" s="1391" t="s">
        <v>12914</v>
      </c>
      <c r="C173" s="35"/>
      <c r="D173" s="458" t="s">
        <v>12796</v>
      </c>
      <c r="E173" s="520" t="s">
        <v>266</v>
      </c>
      <c r="F173" s="836"/>
    </row>
    <row r="174" spans="2:6" ht="15" customHeight="1">
      <c r="B174" s="1391" t="s">
        <v>12915</v>
      </c>
      <c r="C174" s="35"/>
      <c r="D174" s="458" t="s">
        <v>12798</v>
      </c>
      <c r="E174" s="520" t="s">
        <v>266</v>
      </c>
      <c r="F174" s="836"/>
    </row>
    <row r="175" spans="2:6" ht="15" customHeight="1">
      <c r="B175" s="1391"/>
      <c r="C175" s="36"/>
      <c r="D175" s="524" t="s">
        <v>12803</v>
      </c>
      <c r="E175" s="520"/>
      <c r="F175" s="220"/>
    </row>
    <row r="176" spans="2:6" ht="15" customHeight="1">
      <c r="B176" s="1391" t="s">
        <v>12916</v>
      </c>
      <c r="C176" s="35"/>
      <c r="D176" s="458" t="s">
        <v>12794</v>
      </c>
      <c r="E176" s="520" t="s">
        <v>266</v>
      </c>
      <c r="F176" s="836"/>
    </row>
    <row r="177" spans="2:6" ht="15" customHeight="1">
      <c r="B177" s="1391" t="s">
        <v>12917</v>
      </c>
      <c r="C177" s="35"/>
      <c r="D177" s="458" t="s">
        <v>12796</v>
      </c>
      <c r="E177" s="520" t="s">
        <v>266</v>
      </c>
      <c r="F177" s="836"/>
    </row>
    <row r="178" spans="2:6" ht="15" customHeight="1">
      <c r="B178" s="1391" t="s">
        <v>12918</v>
      </c>
      <c r="C178" s="35"/>
      <c r="D178" s="458" t="s">
        <v>12798</v>
      </c>
      <c r="E178" s="520" t="s">
        <v>266</v>
      </c>
      <c r="F178" s="836"/>
    </row>
    <row r="179" spans="2:6" ht="15" customHeight="1">
      <c r="B179" s="1391"/>
      <c r="C179" s="36"/>
      <c r="D179" s="525" t="s">
        <v>12807</v>
      </c>
      <c r="E179" s="520"/>
      <c r="F179" s="220"/>
    </row>
    <row r="180" spans="2:6" ht="15" customHeight="1">
      <c r="B180" s="1391" t="s">
        <v>12919</v>
      </c>
      <c r="C180" s="35"/>
      <c r="D180" s="458" t="s">
        <v>12794</v>
      </c>
      <c r="E180" s="520" t="s">
        <v>266</v>
      </c>
      <c r="F180" s="836"/>
    </row>
    <row r="181" spans="2:6" ht="15" customHeight="1">
      <c r="B181" s="1391" t="s">
        <v>12920</v>
      </c>
      <c r="C181" s="35"/>
      <c r="D181" s="458" t="s">
        <v>12796</v>
      </c>
      <c r="E181" s="520" t="s">
        <v>266</v>
      </c>
      <c r="F181" s="836"/>
    </row>
    <row r="182" spans="2:6" ht="15" customHeight="1">
      <c r="B182" s="1391" t="s">
        <v>12921</v>
      </c>
      <c r="C182" s="35"/>
      <c r="D182" s="458" t="s">
        <v>12798</v>
      </c>
      <c r="E182" s="520" t="s">
        <v>266</v>
      </c>
      <c r="F182" s="836"/>
    </row>
    <row r="183" spans="2:6" ht="15" customHeight="1">
      <c r="B183" s="1391" t="s">
        <v>12922</v>
      </c>
      <c r="C183" s="35"/>
      <c r="D183" s="526" t="s">
        <v>12812</v>
      </c>
      <c r="E183" s="519" t="s">
        <v>266</v>
      </c>
      <c r="F183" s="149">
        <v>0</v>
      </c>
    </row>
    <row r="184" spans="2:6" ht="15" customHeight="1">
      <c r="B184" s="1391" t="s">
        <v>12923</v>
      </c>
      <c r="C184" s="35"/>
      <c r="D184" s="913" t="s">
        <v>12863</v>
      </c>
      <c r="E184" s="527"/>
      <c r="F184" s="171"/>
    </row>
    <row r="185" spans="2:6" ht="15" customHeight="1">
      <c r="B185" s="1391" t="s">
        <v>12924</v>
      </c>
      <c r="C185" s="35"/>
      <c r="D185" s="523" t="s">
        <v>12791</v>
      </c>
      <c r="E185" s="522" t="s">
        <v>266</v>
      </c>
      <c r="F185" s="835"/>
    </row>
    <row r="186" spans="2:6" ht="15" customHeight="1">
      <c r="B186" s="1391"/>
      <c r="C186" s="36"/>
      <c r="D186" s="524" t="s">
        <v>12792</v>
      </c>
      <c r="E186" s="520"/>
      <c r="F186" s="220"/>
    </row>
    <row r="187" spans="2:6" ht="15" customHeight="1">
      <c r="B187" s="1391" t="s">
        <v>12925</v>
      </c>
      <c r="C187" s="35"/>
      <c r="D187" s="458" t="s">
        <v>12794</v>
      </c>
      <c r="E187" s="520" t="s">
        <v>266</v>
      </c>
      <c r="F187" s="836"/>
    </row>
    <row r="188" spans="2:6" ht="15" customHeight="1">
      <c r="B188" s="1391" t="s">
        <v>12926</v>
      </c>
      <c r="C188" s="35"/>
      <c r="D188" s="458" t="s">
        <v>12796</v>
      </c>
      <c r="E188" s="520" t="s">
        <v>266</v>
      </c>
      <c r="F188" s="836"/>
    </row>
    <row r="189" spans="2:6" ht="15" customHeight="1">
      <c r="B189" s="1391" t="s">
        <v>12927</v>
      </c>
      <c r="C189" s="35"/>
      <c r="D189" s="458" t="s">
        <v>12798</v>
      </c>
      <c r="E189" s="520" t="s">
        <v>266</v>
      </c>
      <c r="F189" s="836"/>
    </row>
    <row r="190" spans="2:6" ht="15" customHeight="1">
      <c r="B190" s="1391"/>
      <c r="C190" s="36"/>
      <c r="D190" s="524" t="s">
        <v>12799</v>
      </c>
      <c r="E190" s="520"/>
      <c r="F190" s="220"/>
    </row>
    <row r="191" spans="2:6" ht="15" customHeight="1">
      <c r="B191" s="1391" t="s">
        <v>12928</v>
      </c>
      <c r="C191" s="35"/>
      <c r="D191" s="458" t="s">
        <v>12794</v>
      </c>
      <c r="E191" s="520" t="s">
        <v>266</v>
      </c>
      <c r="F191" s="836"/>
    </row>
    <row r="192" spans="2:6" ht="15" customHeight="1">
      <c r="B192" s="1391" t="s">
        <v>12929</v>
      </c>
      <c r="C192" s="35"/>
      <c r="D192" s="458" t="s">
        <v>12796</v>
      </c>
      <c r="E192" s="520" t="s">
        <v>266</v>
      </c>
      <c r="F192" s="836"/>
    </row>
    <row r="193" spans="2:6" ht="15" customHeight="1">
      <c r="B193" s="1391" t="s">
        <v>12930</v>
      </c>
      <c r="C193" s="35"/>
      <c r="D193" s="458" t="s">
        <v>12798</v>
      </c>
      <c r="E193" s="520" t="s">
        <v>266</v>
      </c>
      <c r="F193" s="836"/>
    </row>
    <row r="194" spans="2:6" ht="15" customHeight="1">
      <c r="B194" s="1391"/>
      <c r="C194" s="36"/>
      <c r="D194" s="524" t="s">
        <v>12803</v>
      </c>
      <c r="E194" s="520"/>
      <c r="F194" s="220"/>
    </row>
    <row r="195" spans="2:6" ht="15" customHeight="1">
      <c r="B195" s="1391" t="s">
        <v>12931</v>
      </c>
      <c r="C195" s="35"/>
      <c r="D195" s="458" t="s">
        <v>12794</v>
      </c>
      <c r="E195" s="520" t="s">
        <v>266</v>
      </c>
      <c r="F195" s="836"/>
    </row>
    <row r="196" spans="2:6" ht="15" customHeight="1">
      <c r="B196" s="1391" t="s">
        <v>12932</v>
      </c>
      <c r="C196" s="35"/>
      <c r="D196" s="458" t="s">
        <v>12796</v>
      </c>
      <c r="E196" s="520" t="s">
        <v>266</v>
      </c>
      <c r="F196" s="836"/>
    </row>
    <row r="197" spans="2:6" ht="15" customHeight="1">
      <c r="B197" s="1391" t="s">
        <v>12933</v>
      </c>
      <c r="C197" s="35"/>
      <c r="D197" s="458" t="s">
        <v>12798</v>
      </c>
      <c r="E197" s="520" t="s">
        <v>266</v>
      </c>
      <c r="F197" s="836"/>
    </row>
    <row r="198" spans="2:6" ht="15" customHeight="1">
      <c r="B198" s="1391"/>
      <c r="C198" s="36"/>
      <c r="D198" s="525" t="s">
        <v>12807</v>
      </c>
      <c r="E198" s="520"/>
      <c r="F198" s="220"/>
    </row>
    <row r="199" spans="2:6" ht="15" customHeight="1">
      <c r="B199" s="1391" t="s">
        <v>12934</v>
      </c>
      <c r="C199" s="35"/>
      <c r="D199" s="458" t="s">
        <v>12794</v>
      </c>
      <c r="E199" s="520" t="s">
        <v>266</v>
      </c>
      <c r="F199" s="836"/>
    </row>
    <row r="200" spans="2:6" ht="15" customHeight="1">
      <c r="B200" s="1391" t="s">
        <v>12935</v>
      </c>
      <c r="C200" s="35"/>
      <c r="D200" s="458" t="s">
        <v>12796</v>
      </c>
      <c r="E200" s="520" t="s">
        <v>266</v>
      </c>
      <c r="F200" s="836"/>
    </row>
    <row r="201" spans="2:6" ht="15" customHeight="1">
      <c r="B201" s="1391" t="s">
        <v>12936</v>
      </c>
      <c r="C201" s="35"/>
      <c r="D201" s="458" t="s">
        <v>12798</v>
      </c>
      <c r="E201" s="520" t="s">
        <v>266</v>
      </c>
      <c r="F201" s="836"/>
    </row>
    <row r="202" spans="2:6" ht="15" customHeight="1">
      <c r="B202" s="1391" t="s">
        <v>12937</v>
      </c>
      <c r="C202" s="35"/>
      <c r="D202" s="526" t="s">
        <v>12812</v>
      </c>
      <c r="E202" s="519" t="s">
        <v>266</v>
      </c>
      <c r="F202" s="149">
        <v>0</v>
      </c>
    </row>
    <row r="203" spans="2:6" ht="15" customHeight="1">
      <c r="B203" s="1391" t="s">
        <v>12938</v>
      </c>
      <c r="C203" s="35"/>
      <c r="D203" s="913" t="s">
        <v>12863</v>
      </c>
      <c r="E203" s="527"/>
      <c r="F203" s="171"/>
    </row>
    <row r="204" spans="2:6" ht="15" customHeight="1">
      <c r="B204" s="1391" t="s">
        <v>12939</v>
      </c>
      <c r="C204" s="35"/>
      <c r="D204" s="523" t="s">
        <v>12791</v>
      </c>
      <c r="E204" s="522" t="s">
        <v>266</v>
      </c>
      <c r="F204" s="835"/>
    </row>
    <row r="205" spans="2:6" ht="15" customHeight="1">
      <c r="B205" s="1391"/>
      <c r="C205" s="36"/>
      <c r="D205" s="524" t="s">
        <v>12792</v>
      </c>
      <c r="E205" s="520"/>
      <c r="F205" s="220"/>
    </row>
    <row r="206" spans="2:6" ht="15" customHeight="1">
      <c r="B206" s="1391" t="s">
        <v>12940</v>
      </c>
      <c r="C206" s="35"/>
      <c r="D206" s="458" t="s">
        <v>12794</v>
      </c>
      <c r="E206" s="520" t="s">
        <v>266</v>
      </c>
      <c r="F206" s="836"/>
    </row>
    <row r="207" spans="2:6" ht="15" customHeight="1">
      <c r="B207" s="1391" t="s">
        <v>12941</v>
      </c>
      <c r="C207" s="35"/>
      <c r="D207" s="458" t="s">
        <v>12796</v>
      </c>
      <c r="E207" s="520" t="s">
        <v>266</v>
      </c>
      <c r="F207" s="836"/>
    </row>
    <row r="208" spans="2:6" ht="15" customHeight="1">
      <c r="B208" s="1391" t="s">
        <v>12942</v>
      </c>
      <c r="C208" s="35"/>
      <c r="D208" s="458" t="s">
        <v>12798</v>
      </c>
      <c r="E208" s="520" t="s">
        <v>266</v>
      </c>
      <c r="F208" s="836"/>
    </row>
    <row r="209" spans="2:6" ht="15" customHeight="1">
      <c r="B209" s="1391"/>
      <c r="C209" s="36"/>
      <c r="D209" s="524" t="s">
        <v>12799</v>
      </c>
      <c r="E209" s="520"/>
      <c r="F209" s="220"/>
    </row>
    <row r="210" spans="2:6" ht="15" customHeight="1">
      <c r="B210" s="1391" t="s">
        <v>12943</v>
      </c>
      <c r="C210" s="35"/>
      <c r="D210" s="458" t="s">
        <v>12794</v>
      </c>
      <c r="E210" s="520" t="s">
        <v>266</v>
      </c>
      <c r="F210" s="836"/>
    </row>
    <row r="211" spans="2:6" ht="15" customHeight="1">
      <c r="B211" s="1391" t="s">
        <v>12944</v>
      </c>
      <c r="C211" s="35"/>
      <c r="D211" s="458" t="s">
        <v>12796</v>
      </c>
      <c r="E211" s="520" t="s">
        <v>266</v>
      </c>
      <c r="F211" s="836"/>
    </row>
    <row r="212" spans="2:6" ht="15" customHeight="1">
      <c r="B212" s="1391" t="s">
        <v>12945</v>
      </c>
      <c r="C212" s="35"/>
      <c r="D212" s="458" t="s">
        <v>12798</v>
      </c>
      <c r="E212" s="520" t="s">
        <v>266</v>
      </c>
      <c r="F212" s="836"/>
    </row>
    <row r="213" spans="2:6" ht="15" customHeight="1">
      <c r="B213" s="1391"/>
      <c r="C213" s="36"/>
      <c r="D213" s="524" t="s">
        <v>12803</v>
      </c>
      <c r="E213" s="520"/>
      <c r="F213" s="220"/>
    </row>
    <row r="214" spans="2:6" ht="15" customHeight="1">
      <c r="B214" s="1391" t="s">
        <v>12946</v>
      </c>
      <c r="C214" s="35"/>
      <c r="D214" s="458" t="s">
        <v>12794</v>
      </c>
      <c r="E214" s="520" t="s">
        <v>266</v>
      </c>
      <c r="F214" s="836"/>
    </row>
    <row r="215" spans="2:6" ht="15" customHeight="1">
      <c r="B215" s="1391" t="s">
        <v>12947</v>
      </c>
      <c r="C215" s="35"/>
      <c r="D215" s="458" t="s">
        <v>12796</v>
      </c>
      <c r="E215" s="520" t="s">
        <v>266</v>
      </c>
      <c r="F215" s="836"/>
    </row>
    <row r="216" spans="2:6" ht="15" customHeight="1">
      <c r="B216" s="1391" t="s">
        <v>12948</v>
      </c>
      <c r="C216" s="35"/>
      <c r="D216" s="458" t="s">
        <v>12798</v>
      </c>
      <c r="E216" s="520" t="s">
        <v>266</v>
      </c>
      <c r="F216" s="836"/>
    </row>
    <row r="217" spans="2:6" ht="15" customHeight="1">
      <c r="B217" s="1391"/>
      <c r="C217" s="36"/>
      <c r="D217" s="525" t="s">
        <v>12807</v>
      </c>
      <c r="E217" s="520"/>
      <c r="F217" s="220"/>
    </row>
    <row r="218" spans="2:6" ht="15" customHeight="1">
      <c r="B218" s="1391" t="s">
        <v>12949</v>
      </c>
      <c r="C218" s="35"/>
      <c r="D218" s="458" t="s">
        <v>12794</v>
      </c>
      <c r="E218" s="520" t="s">
        <v>266</v>
      </c>
      <c r="F218" s="836"/>
    </row>
    <row r="219" spans="2:6" ht="15" customHeight="1">
      <c r="B219" s="1391" t="s">
        <v>12950</v>
      </c>
      <c r="C219" s="35"/>
      <c r="D219" s="458" t="s">
        <v>12796</v>
      </c>
      <c r="E219" s="520" t="s">
        <v>266</v>
      </c>
      <c r="F219" s="836"/>
    </row>
    <row r="220" spans="2:6" ht="15" customHeight="1">
      <c r="B220" s="1391" t="s">
        <v>12951</v>
      </c>
      <c r="C220" s="35"/>
      <c r="D220" s="458" t="s">
        <v>12798</v>
      </c>
      <c r="E220" s="520" t="s">
        <v>266</v>
      </c>
      <c r="F220" s="836"/>
    </row>
    <row r="221" spans="2:6" ht="15" customHeight="1">
      <c r="B221" s="1391" t="s">
        <v>12952</v>
      </c>
      <c r="C221" s="35"/>
      <c r="D221" s="526" t="s">
        <v>12812</v>
      </c>
      <c r="E221" s="519" t="s">
        <v>266</v>
      </c>
      <c r="F221" s="149">
        <v>0</v>
      </c>
    </row>
    <row r="222" spans="2:6" ht="15" customHeight="1">
      <c r="B222" s="1391" t="s">
        <v>12953</v>
      </c>
      <c r="C222" s="35"/>
      <c r="D222" s="913" t="s">
        <v>12863</v>
      </c>
      <c r="E222" s="527"/>
      <c r="F222" s="171"/>
    </row>
    <row r="223" spans="2:6" ht="15" customHeight="1">
      <c r="B223" s="1391" t="s">
        <v>12954</v>
      </c>
      <c r="C223" s="35"/>
      <c r="D223" s="523" t="s">
        <v>12791</v>
      </c>
      <c r="E223" s="522" t="s">
        <v>266</v>
      </c>
      <c r="F223" s="835"/>
    </row>
    <row r="224" spans="2:6" ht="15" customHeight="1">
      <c r="B224" s="1391"/>
      <c r="C224" s="36"/>
      <c r="D224" s="524" t="s">
        <v>12792</v>
      </c>
      <c r="E224" s="520"/>
      <c r="F224" s="220"/>
    </row>
    <row r="225" spans="2:6" ht="15" customHeight="1">
      <c r="B225" s="1391" t="s">
        <v>12955</v>
      </c>
      <c r="C225" s="35"/>
      <c r="D225" s="458" t="s">
        <v>12794</v>
      </c>
      <c r="E225" s="520" t="s">
        <v>266</v>
      </c>
      <c r="F225" s="836"/>
    </row>
    <row r="226" spans="2:6" ht="15" customHeight="1">
      <c r="B226" s="1391" t="s">
        <v>12956</v>
      </c>
      <c r="C226" s="35"/>
      <c r="D226" s="458" t="s">
        <v>12796</v>
      </c>
      <c r="E226" s="520" t="s">
        <v>266</v>
      </c>
      <c r="F226" s="836"/>
    </row>
    <row r="227" spans="2:6" ht="15" customHeight="1">
      <c r="B227" s="1391" t="s">
        <v>12957</v>
      </c>
      <c r="C227" s="35"/>
      <c r="D227" s="458" t="s">
        <v>12798</v>
      </c>
      <c r="E227" s="520" t="s">
        <v>266</v>
      </c>
      <c r="F227" s="836"/>
    </row>
    <row r="228" spans="2:6" ht="15" customHeight="1">
      <c r="B228" s="1391"/>
      <c r="C228" s="36"/>
      <c r="D228" s="524" t="s">
        <v>12799</v>
      </c>
      <c r="E228" s="520"/>
      <c r="F228" s="220"/>
    </row>
    <row r="229" spans="2:6" ht="15" customHeight="1">
      <c r="B229" s="1391" t="s">
        <v>12958</v>
      </c>
      <c r="C229" s="35"/>
      <c r="D229" s="458" t="s">
        <v>12794</v>
      </c>
      <c r="E229" s="520" t="s">
        <v>266</v>
      </c>
      <c r="F229" s="836"/>
    </row>
    <row r="230" spans="2:6" ht="15" customHeight="1">
      <c r="B230" s="1391" t="s">
        <v>12959</v>
      </c>
      <c r="C230" s="35"/>
      <c r="D230" s="458" t="s">
        <v>12796</v>
      </c>
      <c r="E230" s="520" t="s">
        <v>266</v>
      </c>
      <c r="F230" s="836"/>
    </row>
    <row r="231" spans="2:6" ht="15" customHeight="1">
      <c r="B231" s="1391" t="s">
        <v>12960</v>
      </c>
      <c r="C231" s="35"/>
      <c r="D231" s="458" t="s">
        <v>12798</v>
      </c>
      <c r="E231" s="520" t="s">
        <v>266</v>
      </c>
      <c r="F231" s="836"/>
    </row>
    <row r="232" spans="2:6" ht="15" customHeight="1">
      <c r="B232" s="1391"/>
      <c r="C232" s="36"/>
      <c r="D232" s="524" t="s">
        <v>12803</v>
      </c>
      <c r="E232" s="520"/>
      <c r="F232" s="220"/>
    </row>
    <row r="233" spans="2:6" ht="15" customHeight="1">
      <c r="B233" s="1391" t="s">
        <v>12961</v>
      </c>
      <c r="C233" s="35"/>
      <c r="D233" s="458" t="s">
        <v>12794</v>
      </c>
      <c r="E233" s="520" t="s">
        <v>266</v>
      </c>
      <c r="F233" s="836"/>
    </row>
    <row r="234" spans="2:6" ht="15" customHeight="1">
      <c r="B234" s="1391" t="s">
        <v>12962</v>
      </c>
      <c r="C234" s="35"/>
      <c r="D234" s="458" t="s">
        <v>12796</v>
      </c>
      <c r="E234" s="520" t="s">
        <v>266</v>
      </c>
      <c r="F234" s="836"/>
    </row>
    <row r="235" spans="2:6" ht="15" customHeight="1">
      <c r="B235" s="1391" t="s">
        <v>12963</v>
      </c>
      <c r="C235" s="35"/>
      <c r="D235" s="458" t="s">
        <v>12798</v>
      </c>
      <c r="E235" s="520" t="s">
        <v>266</v>
      </c>
      <c r="F235" s="836"/>
    </row>
    <row r="236" spans="2:6" ht="15" customHeight="1">
      <c r="B236" s="1391"/>
      <c r="C236" s="36"/>
      <c r="D236" s="525" t="s">
        <v>12807</v>
      </c>
      <c r="E236" s="520"/>
      <c r="F236" s="220"/>
    </row>
    <row r="237" spans="2:6" ht="15" customHeight="1">
      <c r="B237" s="1391" t="s">
        <v>12964</v>
      </c>
      <c r="C237" s="35"/>
      <c r="D237" s="458" t="s">
        <v>12794</v>
      </c>
      <c r="E237" s="520" t="s">
        <v>266</v>
      </c>
      <c r="F237" s="836"/>
    </row>
    <row r="238" spans="2:6" ht="15" customHeight="1">
      <c r="B238" s="1391" t="s">
        <v>12965</v>
      </c>
      <c r="C238" s="35"/>
      <c r="D238" s="458" t="s">
        <v>12796</v>
      </c>
      <c r="E238" s="520" t="s">
        <v>266</v>
      </c>
      <c r="F238" s="836"/>
    </row>
    <row r="239" spans="2:6" ht="15" customHeight="1">
      <c r="B239" s="1391" t="s">
        <v>12966</v>
      </c>
      <c r="C239" s="35"/>
      <c r="D239" s="458" t="s">
        <v>12798</v>
      </c>
      <c r="E239" s="520" t="s">
        <v>266</v>
      </c>
      <c r="F239" s="836"/>
    </row>
    <row r="240" spans="2:6" ht="15" customHeight="1">
      <c r="B240" s="1391" t="s">
        <v>12967</v>
      </c>
      <c r="C240" s="35"/>
      <c r="D240" s="526" t="s">
        <v>12812</v>
      </c>
      <c r="E240" s="519" t="s">
        <v>266</v>
      </c>
      <c r="F240" s="149">
        <v>0</v>
      </c>
    </row>
    <row r="241" spans="2:6" ht="15" customHeight="1">
      <c r="B241" s="1391" t="s">
        <v>12968</v>
      </c>
      <c r="C241" s="35"/>
      <c r="D241" s="913" t="s">
        <v>12863</v>
      </c>
      <c r="E241" s="527"/>
      <c r="F241" s="171"/>
    </row>
    <row r="242" spans="2:6" ht="15" customHeight="1">
      <c r="B242" s="1391" t="s">
        <v>12969</v>
      </c>
      <c r="C242" s="35"/>
      <c r="D242" s="523" t="s">
        <v>12791</v>
      </c>
      <c r="E242" s="522" t="s">
        <v>266</v>
      </c>
      <c r="F242" s="835"/>
    </row>
    <row r="243" spans="2:6" ht="15" customHeight="1">
      <c r="B243" s="1391"/>
      <c r="C243" s="36"/>
      <c r="D243" s="524" t="s">
        <v>12792</v>
      </c>
      <c r="E243" s="520"/>
      <c r="F243" s="220"/>
    </row>
    <row r="244" spans="2:6" ht="15" customHeight="1">
      <c r="B244" s="1391" t="s">
        <v>12970</v>
      </c>
      <c r="C244" s="35"/>
      <c r="D244" s="458" t="s">
        <v>12794</v>
      </c>
      <c r="E244" s="520" t="s">
        <v>266</v>
      </c>
      <c r="F244" s="836"/>
    </row>
    <row r="245" spans="2:6" ht="15" customHeight="1">
      <c r="B245" s="1391" t="s">
        <v>12971</v>
      </c>
      <c r="C245" s="35"/>
      <c r="D245" s="458" t="s">
        <v>12796</v>
      </c>
      <c r="E245" s="520" t="s">
        <v>266</v>
      </c>
      <c r="F245" s="836"/>
    </row>
    <row r="246" spans="2:6" ht="15" customHeight="1">
      <c r="B246" s="1391" t="s">
        <v>12972</v>
      </c>
      <c r="C246" s="35"/>
      <c r="D246" s="458" t="s">
        <v>12798</v>
      </c>
      <c r="E246" s="520" t="s">
        <v>266</v>
      </c>
      <c r="F246" s="836"/>
    </row>
    <row r="247" spans="2:6" ht="15" customHeight="1">
      <c r="B247" s="1391"/>
      <c r="C247" s="36"/>
      <c r="D247" s="524" t="s">
        <v>12799</v>
      </c>
      <c r="E247" s="520"/>
      <c r="F247" s="220"/>
    </row>
    <row r="248" spans="2:6" ht="15" customHeight="1">
      <c r="B248" s="1391" t="s">
        <v>12973</v>
      </c>
      <c r="C248" s="35"/>
      <c r="D248" s="458" t="s">
        <v>12794</v>
      </c>
      <c r="E248" s="520" t="s">
        <v>266</v>
      </c>
      <c r="F248" s="836"/>
    </row>
    <row r="249" spans="2:6" ht="15" customHeight="1">
      <c r="B249" s="1391" t="s">
        <v>12974</v>
      </c>
      <c r="C249" s="35"/>
      <c r="D249" s="458" t="s">
        <v>12796</v>
      </c>
      <c r="E249" s="520" t="s">
        <v>266</v>
      </c>
      <c r="F249" s="836"/>
    </row>
    <row r="250" spans="2:6" ht="15" customHeight="1">
      <c r="B250" s="1391" t="s">
        <v>12975</v>
      </c>
      <c r="C250" s="35"/>
      <c r="D250" s="458" t="s">
        <v>12798</v>
      </c>
      <c r="E250" s="520" t="s">
        <v>266</v>
      </c>
      <c r="F250" s="836"/>
    </row>
    <row r="251" spans="2:6" ht="15" customHeight="1">
      <c r="B251" s="1391"/>
      <c r="C251" s="36"/>
      <c r="D251" s="524" t="s">
        <v>12803</v>
      </c>
      <c r="E251" s="520"/>
      <c r="F251" s="220"/>
    </row>
    <row r="252" spans="2:6" ht="15" customHeight="1">
      <c r="B252" s="1391" t="s">
        <v>12976</v>
      </c>
      <c r="C252" s="35"/>
      <c r="D252" s="458" t="s">
        <v>12794</v>
      </c>
      <c r="E252" s="520" t="s">
        <v>266</v>
      </c>
      <c r="F252" s="836"/>
    </row>
    <row r="253" spans="2:6" ht="15" customHeight="1">
      <c r="B253" s="1391" t="s">
        <v>12977</v>
      </c>
      <c r="C253" s="35"/>
      <c r="D253" s="458" t="s">
        <v>12796</v>
      </c>
      <c r="E253" s="520" t="s">
        <v>266</v>
      </c>
      <c r="F253" s="836"/>
    </row>
    <row r="254" spans="2:6" ht="15" customHeight="1">
      <c r="B254" s="1391" t="s">
        <v>12978</v>
      </c>
      <c r="C254" s="35"/>
      <c r="D254" s="458" t="s">
        <v>12798</v>
      </c>
      <c r="E254" s="520" t="s">
        <v>266</v>
      </c>
      <c r="F254" s="836"/>
    </row>
    <row r="255" spans="2:6" ht="15" customHeight="1">
      <c r="B255" s="1391"/>
      <c r="C255" s="36"/>
      <c r="D255" s="525" t="s">
        <v>12807</v>
      </c>
      <c r="E255" s="520"/>
      <c r="F255" s="220"/>
    </row>
    <row r="256" spans="2:6" ht="15" customHeight="1">
      <c r="B256" s="1391" t="s">
        <v>12979</v>
      </c>
      <c r="C256" s="35"/>
      <c r="D256" s="458" t="s">
        <v>12794</v>
      </c>
      <c r="E256" s="520" t="s">
        <v>266</v>
      </c>
      <c r="F256" s="836"/>
    </row>
    <row r="257" spans="2:6" ht="15" customHeight="1">
      <c r="B257" s="1391" t="s">
        <v>12980</v>
      </c>
      <c r="C257" s="35"/>
      <c r="D257" s="458" t="s">
        <v>12796</v>
      </c>
      <c r="E257" s="520" t="s">
        <v>266</v>
      </c>
      <c r="F257" s="836"/>
    </row>
    <row r="258" spans="2:6" ht="15" customHeight="1">
      <c r="B258" s="1391" t="s">
        <v>12981</v>
      </c>
      <c r="C258" s="35"/>
      <c r="D258" s="458" t="s">
        <v>12798</v>
      </c>
      <c r="E258" s="520" t="s">
        <v>266</v>
      </c>
      <c r="F258" s="836"/>
    </row>
    <row r="259" spans="2:6" ht="15" customHeight="1">
      <c r="B259" s="1391" t="s">
        <v>12982</v>
      </c>
      <c r="C259" s="35"/>
      <c r="D259" s="526" t="s">
        <v>12812</v>
      </c>
      <c r="E259" s="519" t="s">
        <v>266</v>
      </c>
      <c r="F259" s="149">
        <v>0</v>
      </c>
    </row>
    <row r="260" spans="2:6" ht="15" customHeight="1">
      <c r="B260" s="1391" t="s">
        <v>12983</v>
      </c>
      <c r="C260" s="35"/>
      <c r="D260" s="913" t="s">
        <v>12863</v>
      </c>
      <c r="E260" s="527"/>
      <c r="F260" s="171"/>
    </row>
    <row r="261" spans="2:6" ht="15" customHeight="1">
      <c r="B261" s="1391" t="s">
        <v>12984</v>
      </c>
      <c r="C261" s="35"/>
      <c r="D261" s="523" t="s">
        <v>12791</v>
      </c>
      <c r="E261" s="522" t="s">
        <v>266</v>
      </c>
      <c r="F261" s="835"/>
    </row>
    <row r="262" spans="2:6" ht="15" customHeight="1">
      <c r="B262" s="1391"/>
      <c r="C262" s="36"/>
      <c r="D262" s="524" t="s">
        <v>12792</v>
      </c>
      <c r="E262" s="520"/>
      <c r="F262" s="220"/>
    </row>
    <row r="263" spans="2:6" ht="15" customHeight="1">
      <c r="B263" s="1391" t="s">
        <v>12985</v>
      </c>
      <c r="C263" s="35"/>
      <c r="D263" s="458" t="s">
        <v>12794</v>
      </c>
      <c r="E263" s="520" t="s">
        <v>266</v>
      </c>
      <c r="F263" s="836"/>
    </row>
    <row r="264" spans="2:6" ht="15" customHeight="1">
      <c r="B264" s="1391" t="s">
        <v>12986</v>
      </c>
      <c r="C264" s="35"/>
      <c r="D264" s="458" t="s">
        <v>12796</v>
      </c>
      <c r="E264" s="520" t="s">
        <v>266</v>
      </c>
      <c r="F264" s="836"/>
    </row>
    <row r="265" spans="2:6" ht="15" customHeight="1">
      <c r="B265" s="1391" t="s">
        <v>12987</v>
      </c>
      <c r="C265" s="35"/>
      <c r="D265" s="458" t="s">
        <v>12798</v>
      </c>
      <c r="E265" s="520" t="s">
        <v>266</v>
      </c>
      <c r="F265" s="836"/>
    </row>
    <row r="266" spans="2:6" ht="15" customHeight="1">
      <c r="B266" s="1391"/>
      <c r="C266" s="36"/>
      <c r="D266" s="524" t="s">
        <v>12799</v>
      </c>
      <c r="E266" s="520"/>
      <c r="F266" s="220"/>
    </row>
    <row r="267" spans="2:6" ht="15" customHeight="1">
      <c r="B267" s="1391" t="s">
        <v>12988</v>
      </c>
      <c r="C267" s="35"/>
      <c r="D267" s="458" t="s">
        <v>12794</v>
      </c>
      <c r="E267" s="520" t="s">
        <v>266</v>
      </c>
      <c r="F267" s="836"/>
    </row>
    <row r="268" spans="2:6" ht="15" customHeight="1">
      <c r="B268" s="1391" t="s">
        <v>12989</v>
      </c>
      <c r="C268" s="35"/>
      <c r="D268" s="458" t="s">
        <v>12796</v>
      </c>
      <c r="E268" s="520" t="s">
        <v>266</v>
      </c>
      <c r="F268" s="836"/>
    </row>
    <row r="269" spans="2:6" ht="15" customHeight="1">
      <c r="B269" s="1391" t="s">
        <v>12990</v>
      </c>
      <c r="C269" s="35"/>
      <c r="D269" s="458" t="s">
        <v>12798</v>
      </c>
      <c r="E269" s="520" t="s">
        <v>266</v>
      </c>
      <c r="F269" s="836"/>
    </row>
    <row r="270" spans="2:6" ht="15" customHeight="1">
      <c r="B270" s="1391"/>
      <c r="C270" s="36"/>
      <c r="D270" s="524" t="s">
        <v>12803</v>
      </c>
      <c r="E270" s="520"/>
      <c r="F270" s="220"/>
    </row>
    <row r="271" spans="2:6" ht="15" customHeight="1">
      <c r="B271" s="1391" t="s">
        <v>12991</v>
      </c>
      <c r="C271" s="35"/>
      <c r="D271" s="458" t="s">
        <v>12794</v>
      </c>
      <c r="E271" s="520" t="s">
        <v>266</v>
      </c>
      <c r="F271" s="836"/>
    </row>
    <row r="272" spans="2:6" ht="15" customHeight="1">
      <c r="B272" s="1391" t="s">
        <v>12992</v>
      </c>
      <c r="C272" s="35"/>
      <c r="D272" s="458" t="s">
        <v>12796</v>
      </c>
      <c r="E272" s="520" t="s">
        <v>266</v>
      </c>
      <c r="F272" s="836"/>
    </row>
    <row r="273" spans="2:6" ht="15" customHeight="1">
      <c r="B273" s="1391" t="s">
        <v>12993</v>
      </c>
      <c r="C273" s="35"/>
      <c r="D273" s="458" t="s">
        <v>12798</v>
      </c>
      <c r="E273" s="520" t="s">
        <v>266</v>
      </c>
      <c r="F273" s="836"/>
    </row>
    <row r="274" spans="2:6" ht="15" customHeight="1">
      <c r="B274" s="1391"/>
      <c r="C274" s="36"/>
      <c r="D274" s="525" t="s">
        <v>12807</v>
      </c>
      <c r="E274" s="520"/>
      <c r="F274" s="220"/>
    </row>
    <row r="275" spans="2:6" ht="15" customHeight="1">
      <c r="B275" s="1391" t="s">
        <v>12994</v>
      </c>
      <c r="C275" s="35"/>
      <c r="D275" s="458" t="s">
        <v>12794</v>
      </c>
      <c r="E275" s="520" t="s">
        <v>266</v>
      </c>
      <c r="F275" s="836"/>
    </row>
    <row r="276" spans="2:6" ht="15" customHeight="1">
      <c r="B276" s="1391" t="s">
        <v>12995</v>
      </c>
      <c r="C276" s="35"/>
      <c r="D276" s="458" t="s">
        <v>12796</v>
      </c>
      <c r="E276" s="520" t="s">
        <v>266</v>
      </c>
      <c r="F276" s="836"/>
    </row>
    <row r="277" spans="2:6" ht="15" customHeight="1">
      <c r="B277" s="1391" t="s">
        <v>12996</v>
      </c>
      <c r="C277" s="35"/>
      <c r="D277" s="458" t="s">
        <v>12798</v>
      </c>
      <c r="E277" s="520" t="s">
        <v>266</v>
      </c>
      <c r="F277" s="836"/>
    </row>
    <row r="278" spans="2:6" ht="15" customHeight="1">
      <c r="B278" s="1391" t="s">
        <v>12997</v>
      </c>
      <c r="C278" s="35"/>
      <c r="D278" s="526" t="s">
        <v>12812</v>
      </c>
      <c r="E278" s="519" t="s">
        <v>266</v>
      </c>
      <c r="F278" s="149">
        <v>0</v>
      </c>
    </row>
    <row r="279" spans="2:6" ht="15" customHeight="1">
      <c r="B279" s="1391" t="s">
        <v>12998</v>
      </c>
      <c r="C279" s="35"/>
      <c r="D279" s="913" t="s">
        <v>12863</v>
      </c>
      <c r="E279" s="527"/>
      <c r="F279" s="171"/>
    </row>
    <row r="280" spans="2:6" ht="15" customHeight="1">
      <c r="B280" s="1391" t="s">
        <v>12999</v>
      </c>
      <c r="C280" s="35"/>
      <c r="D280" s="523" t="s">
        <v>12791</v>
      </c>
      <c r="E280" s="522" t="s">
        <v>266</v>
      </c>
      <c r="F280" s="835"/>
    </row>
    <row r="281" spans="2:6" ht="15" customHeight="1">
      <c r="B281" s="1391"/>
      <c r="C281" s="36"/>
      <c r="D281" s="524" t="s">
        <v>12792</v>
      </c>
      <c r="E281" s="520"/>
      <c r="F281" s="220"/>
    </row>
    <row r="282" spans="2:6" ht="15" customHeight="1">
      <c r="B282" s="1391" t="s">
        <v>13000</v>
      </c>
      <c r="C282" s="35"/>
      <c r="D282" s="458" t="s">
        <v>12794</v>
      </c>
      <c r="E282" s="520" t="s">
        <v>266</v>
      </c>
      <c r="F282" s="836"/>
    </row>
    <row r="283" spans="2:6" ht="15" customHeight="1">
      <c r="B283" s="1391" t="s">
        <v>13001</v>
      </c>
      <c r="C283" s="35"/>
      <c r="D283" s="458" t="s">
        <v>12796</v>
      </c>
      <c r="E283" s="520" t="s">
        <v>266</v>
      </c>
      <c r="F283" s="836"/>
    </row>
    <row r="284" spans="2:6" ht="15" customHeight="1">
      <c r="B284" s="1391" t="s">
        <v>13002</v>
      </c>
      <c r="C284" s="35"/>
      <c r="D284" s="458" t="s">
        <v>12798</v>
      </c>
      <c r="E284" s="520" t="s">
        <v>266</v>
      </c>
      <c r="F284" s="836"/>
    </row>
    <row r="285" spans="2:6" ht="15" customHeight="1">
      <c r="B285" s="1391"/>
      <c r="C285" s="36"/>
      <c r="D285" s="524" t="s">
        <v>12799</v>
      </c>
      <c r="E285" s="520"/>
      <c r="F285" s="220"/>
    </row>
    <row r="286" spans="2:6" ht="15" customHeight="1">
      <c r="B286" s="1391" t="s">
        <v>13003</v>
      </c>
      <c r="C286" s="35"/>
      <c r="D286" s="458" t="s">
        <v>12794</v>
      </c>
      <c r="E286" s="520" t="s">
        <v>266</v>
      </c>
      <c r="F286" s="836"/>
    </row>
    <row r="287" spans="2:6" ht="15" customHeight="1">
      <c r="B287" s="1391" t="s">
        <v>13004</v>
      </c>
      <c r="C287" s="35"/>
      <c r="D287" s="458" t="s">
        <v>12796</v>
      </c>
      <c r="E287" s="520" t="s">
        <v>266</v>
      </c>
      <c r="F287" s="836"/>
    </row>
    <row r="288" spans="2:6" ht="15" customHeight="1">
      <c r="B288" s="1391" t="s">
        <v>13005</v>
      </c>
      <c r="C288" s="35"/>
      <c r="D288" s="458" t="s">
        <v>12798</v>
      </c>
      <c r="E288" s="520" t="s">
        <v>266</v>
      </c>
      <c r="F288" s="836"/>
    </row>
    <row r="289" spans="2:6" ht="15" customHeight="1">
      <c r="B289" s="1391"/>
      <c r="C289" s="36"/>
      <c r="D289" s="524" t="s">
        <v>12803</v>
      </c>
      <c r="E289" s="520"/>
      <c r="F289" s="220"/>
    </row>
    <row r="290" spans="2:6" ht="15" customHeight="1">
      <c r="B290" s="1391" t="s">
        <v>13006</v>
      </c>
      <c r="C290" s="35"/>
      <c r="D290" s="458" t="s">
        <v>12794</v>
      </c>
      <c r="E290" s="520" t="s">
        <v>266</v>
      </c>
      <c r="F290" s="836"/>
    </row>
    <row r="291" spans="2:6" ht="15" customHeight="1">
      <c r="B291" s="1391" t="s">
        <v>13007</v>
      </c>
      <c r="C291" s="35"/>
      <c r="D291" s="458" t="s">
        <v>12796</v>
      </c>
      <c r="E291" s="520" t="s">
        <v>266</v>
      </c>
      <c r="F291" s="836"/>
    </row>
    <row r="292" spans="2:6" ht="15" customHeight="1">
      <c r="B292" s="1391" t="s">
        <v>13008</v>
      </c>
      <c r="C292" s="35"/>
      <c r="D292" s="458" t="s">
        <v>12798</v>
      </c>
      <c r="E292" s="520" t="s">
        <v>266</v>
      </c>
      <c r="F292" s="836"/>
    </row>
    <row r="293" spans="2:6" ht="15" customHeight="1">
      <c r="B293" s="1391"/>
      <c r="C293" s="36"/>
      <c r="D293" s="525" t="s">
        <v>12807</v>
      </c>
      <c r="E293" s="520"/>
      <c r="F293" s="220"/>
    </row>
    <row r="294" spans="2:6" ht="15" customHeight="1">
      <c r="B294" s="1391" t="s">
        <v>13009</v>
      </c>
      <c r="C294" s="35"/>
      <c r="D294" s="458" t="s">
        <v>12794</v>
      </c>
      <c r="E294" s="520" t="s">
        <v>266</v>
      </c>
      <c r="F294" s="836"/>
    </row>
    <row r="295" spans="2:6" ht="15" customHeight="1">
      <c r="B295" s="1391" t="s">
        <v>13010</v>
      </c>
      <c r="C295" s="35"/>
      <c r="D295" s="458" t="s">
        <v>12796</v>
      </c>
      <c r="E295" s="520" t="s">
        <v>266</v>
      </c>
      <c r="F295" s="836"/>
    </row>
    <row r="296" spans="2:6" ht="15" customHeight="1">
      <c r="B296" s="1391" t="s">
        <v>13011</v>
      </c>
      <c r="C296" s="35"/>
      <c r="D296" s="458" t="s">
        <v>12798</v>
      </c>
      <c r="E296" s="520" t="s">
        <v>266</v>
      </c>
      <c r="F296" s="836"/>
    </row>
    <row r="297" spans="2:6" ht="15" customHeight="1">
      <c r="B297" s="1391" t="s">
        <v>13012</v>
      </c>
      <c r="C297" s="35"/>
      <c r="D297" s="526" t="s">
        <v>12812</v>
      </c>
      <c r="E297" s="519" t="s">
        <v>266</v>
      </c>
      <c r="F297" s="149">
        <v>0</v>
      </c>
    </row>
    <row r="298" spans="2:6" ht="15" customHeight="1">
      <c r="B298" s="1391" t="s">
        <v>13013</v>
      </c>
      <c r="C298" s="35"/>
      <c r="D298" s="913" t="s">
        <v>12863</v>
      </c>
      <c r="E298" s="527"/>
      <c r="F298" s="171"/>
    </row>
    <row r="299" spans="2:6" ht="15" customHeight="1">
      <c r="B299" s="1391" t="s">
        <v>13014</v>
      </c>
      <c r="C299" s="35"/>
      <c r="D299" s="523" t="s">
        <v>12791</v>
      </c>
      <c r="E299" s="522" t="s">
        <v>266</v>
      </c>
      <c r="F299" s="835"/>
    </row>
    <row r="300" spans="2:6" ht="15" customHeight="1">
      <c r="B300" s="1391"/>
      <c r="C300" s="36"/>
      <c r="D300" s="524" t="s">
        <v>12792</v>
      </c>
      <c r="E300" s="520"/>
      <c r="F300" s="220"/>
    </row>
    <row r="301" spans="2:6" ht="15" customHeight="1">
      <c r="B301" s="1391" t="s">
        <v>13015</v>
      </c>
      <c r="C301" s="35"/>
      <c r="D301" s="458" t="s">
        <v>12794</v>
      </c>
      <c r="E301" s="520" t="s">
        <v>266</v>
      </c>
      <c r="F301" s="836"/>
    </row>
    <row r="302" spans="2:6" ht="15" customHeight="1">
      <c r="B302" s="1391" t="s">
        <v>13016</v>
      </c>
      <c r="C302" s="35"/>
      <c r="D302" s="458" t="s">
        <v>12796</v>
      </c>
      <c r="E302" s="520" t="s">
        <v>266</v>
      </c>
      <c r="F302" s="836"/>
    </row>
    <row r="303" spans="2:6" ht="15" customHeight="1">
      <c r="B303" s="1391" t="s">
        <v>13017</v>
      </c>
      <c r="C303" s="35"/>
      <c r="D303" s="458" t="s">
        <v>12798</v>
      </c>
      <c r="E303" s="520" t="s">
        <v>266</v>
      </c>
      <c r="F303" s="836"/>
    </row>
    <row r="304" spans="2:6" ht="15" customHeight="1">
      <c r="B304" s="1391"/>
      <c r="C304" s="36"/>
      <c r="D304" s="524" t="s">
        <v>12799</v>
      </c>
      <c r="E304" s="520"/>
      <c r="F304" s="220"/>
    </row>
    <row r="305" spans="2:6" ht="15" customHeight="1">
      <c r="B305" s="1391" t="s">
        <v>13018</v>
      </c>
      <c r="C305" s="35"/>
      <c r="D305" s="458" t="s">
        <v>12794</v>
      </c>
      <c r="E305" s="520" t="s">
        <v>266</v>
      </c>
      <c r="F305" s="836"/>
    </row>
    <row r="306" spans="2:6" ht="15" customHeight="1">
      <c r="B306" s="1391" t="s">
        <v>13019</v>
      </c>
      <c r="C306" s="35"/>
      <c r="D306" s="458" t="s">
        <v>12796</v>
      </c>
      <c r="E306" s="520" t="s">
        <v>266</v>
      </c>
      <c r="F306" s="836"/>
    </row>
    <row r="307" spans="2:6" ht="15" customHeight="1">
      <c r="B307" s="1391" t="s">
        <v>13020</v>
      </c>
      <c r="C307" s="35"/>
      <c r="D307" s="458" t="s">
        <v>12798</v>
      </c>
      <c r="E307" s="520" t="s">
        <v>266</v>
      </c>
      <c r="F307" s="836"/>
    </row>
    <row r="308" spans="2:6" ht="15" customHeight="1">
      <c r="B308" s="1391"/>
      <c r="C308" s="36"/>
      <c r="D308" s="524" t="s">
        <v>12803</v>
      </c>
      <c r="E308" s="520"/>
      <c r="F308" s="220"/>
    </row>
    <row r="309" spans="2:6" ht="15" customHeight="1">
      <c r="B309" s="1391" t="s">
        <v>13021</v>
      </c>
      <c r="C309" s="35"/>
      <c r="D309" s="458" t="s">
        <v>12794</v>
      </c>
      <c r="E309" s="520" t="s">
        <v>266</v>
      </c>
      <c r="F309" s="836"/>
    </row>
    <row r="310" spans="2:6" ht="15" customHeight="1">
      <c r="B310" s="1391" t="s">
        <v>13022</v>
      </c>
      <c r="C310" s="35"/>
      <c r="D310" s="458" t="s">
        <v>12796</v>
      </c>
      <c r="E310" s="520" t="s">
        <v>266</v>
      </c>
      <c r="F310" s="836"/>
    </row>
    <row r="311" spans="2:6" ht="15" customHeight="1">
      <c r="B311" s="1391" t="s">
        <v>13023</v>
      </c>
      <c r="C311" s="35"/>
      <c r="D311" s="458" t="s">
        <v>12798</v>
      </c>
      <c r="E311" s="520" t="s">
        <v>266</v>
      </c>
      <c r="F311" s="836"/>
    </row>
    <row r="312" spans="2:6" ht="15" customHeight="1">
      <c r="B312" s="1391"/>
      <c r="C312" s="36"/>
      <c r="D312" s="525" t="s">
        <v>12807</v>
      </c>
      <c r="E312" s="520"/>
      <c r="F312" s="220"/>
    </row>
    <row r="313" spans="2:6" ht="15" customHeight="1">
      <c r="B313" s="1391" t="s">
        <v>13024</v>
      </c>
      <c r="C313" s="35"/>
      <c r="D313" s="458" t="s">
        <v>12794</v>
      </c>
      <c r="E313" s="520" t="s">
        <v>266</v>
      </c>
      <c r="F313" s="836"/>
    </row>
    <row r="314" spans="2:6" ht="15" customHeight="1">
      <c r="B314" s="1391" t="s">
        <v>13025</v>
      </c>
      <c r="C314" s="35"/>
      <c r="D314" s="458" t="s">
        <v>12796</v>
      </c>
      <c r="E314" s="520" t="s">
        <v>266</v>
      </c>
      <c r="F314" s="836"/>
    </row>
    <row r="315" spans="2:6" ht="15" customHeight="1">
      <c r="B315" s="1391" t="s">
        <v>13026</v>
      </c>
      <c r="C315" s="35"/>
      <c r="D315" s="458" t="s">
        <v>12798</v>
      </c>
      <c r="E315" s="520" t="s">
        <v>266</v>
      </c>
      <c r="F315" s="836"/>
    </row>
    <row r="316" spans="2:6" ht="15" customHeight="1">
      <c r="B316" s="1391" t="s">
        <v>13027</v>
      </c>
      <c r="C316" s="35"/>
      <c r="D316" s="526" t="s">
        <v>12812</v>
      </c>
      <c r="E316" s="519" t="s">
        <v>266</v>
      </c>
      <c r="F316" s="149">
        <v>0</v>
      </c>
    </row>
    <row r="317" spans="2:6" ht="15" customHeight="1">
      <c r="B317" s="1391" t="s">
        <v>13028</v>
      </c>
      <c r="C317" s="35"/>
      <c r="D317" s="913" t="s">
        <v>12863</v>
      </c>
      <c r="E317" s="527"/>
      <c r="F317" s="171"/>
    </row>
    <row r="318" spans="2:6" ht="15" customHeight="1">
      <c r="B318" s="1391" t="s">
        <v>13029</v>
      </c>
      <c r="C318" s="35"/>
      <c r="D318" s="523" t="s">
        <v>12791</v>
      </c>
      <c r="E318" s="522" t="s">
        <v>266</v>
      </c>
      <c r="F318" s="835"/>
    </row>
    <row r="319" spans="2:6" ht="15" customHeight="1">
      <c r="B319" s="1391"/>
      <c r="C319" s="36"/>
      <c r="D319" s="524" t="s">
        <v>12792</v>
      </c>
      <c r="E319" s="520"/>
      <c r="F319" s="220"/>
    </row>
    <row r="320" spans="2:6" ht="15" customHeight="1">
      <c r="B320" s="1391" t="s">
        <v>13030</v>
      </c>
      <c r="C320" s="35"/>
      <c r="D320" s="458" t="s">
        <v>12794</v>
      </c>
      <c r="E320" s="520" t="s">
        <v>266</v>
      </c>
      <c r="F320" s="836"/>
    </row>
    <row r="321" spans="2:6" ht="15" customHeight="1">
      <c r="B321" s="1391" t="s">
        <v>13031</v>
      </c>
      <c r="C321" s="35"/>
      <c r="D321" s="458" t="s">
        <v>12796</v>
      </c>
      <c r="E321" s="520" t="s">
        <v>266</v>
      </c>
      <c r="F321" s="836"/>
    </row>
    <row r="322" spans="2:6" ht="15" customHeight="1">
      <c r="B322" s="1391" t="s">
        <v>13032</v>
      </c>
      <c r="C322" s="35"/>
      <c r="D322" s="458" t="s">
        <v>12798</v>
      </c>
      <c r="E322" s="520" t="s">
        <v>266</v>
      </c>
      <c r="F322" s="836"/>
    </row>
    <row r="323" spans="2:6" ht="15" customHeight="1">
      <c r="B323" s="1391"/>
      <c r="C323" s="36"/>
      <c r="D323" s="524" t="s">
        <v>12799</v>
      </c>
      <c r="E323" s="520"/>
      <c r="F323" s="220"/>
    </row>
    <row r="324" spans="2:6" ht="15" customHeight="1">
      <c r="B324" s="1391" t="s">
        <v>13033</v>
      </c>
      <c r="C324" s="35"/>
      <c r="D324" s="458" t="s">
        <v>12794</v>
      </c>
      <c r="E324" s="520" t="s">
        <v>266</v>
      </c>
      <c r="F324" s="836"/>
    </row>
    <row r="325" spans="2:6" ht="15" customHeight="1">
      <c r="B325" s="1391" t="s">
        <v>13034</v>
      </c>
      <c r="C325" s="35"/>
      <c r="D325" s="458" t="s">
        <v>12796</v>
      </c>
      <c r="E325" s="520" t="s">
        <v>266</v>
      </c>
      <c r="F325" s="836"/>
    </row>
    <row r="326" spans="2:6" ht="15" customHeight="1">
      <c r="B326" s="1391" t="s">
        <v>13035</v>
      </c>
      <c r="C326" s="35"/>
      <c r="D326" s="458" t="s">
        <v>12798</v>
      </c>
      <c r="E326" s="520" t="s">
        <v>266</v>
      </c>
      <c r="F326" s="836"/>
    </row>
    <row r="327" spans="2:6" ht="15" customHeight="1">
      <c r="B327" s="1391"/>
      <c r="C327" s="36"/>
      <c r="D327" s="524" t="s">
        <v>12803</v>
      </c>
      <c r="E327" s="520"/>
      <c r="F327" s="220"/>
    </row>
    <row r="328" spans="2:6" ht="15" customHeight="1">
      <c r="B328" s="1391" t="s">
        <v>13036</v>
      </c>
      <c r="C328" s="35"/>
      <c r="D328" s="458" t="s">
        <v>12794</v>
      </c>
      <c r="E328" s="520" t="s">
        <v>266</v>
      </c>
      <c r="F328" s="836"/>
    </row>
    <row r="329" spans="2:6" ht="15" customHeight="1">
      <c r="B329" s="1391" t="s">
        <v>13037</v>
      </c>
      <c r="C329" s="35"/>
      <c r="D329" s="458" t="s">
        <v>12796</v>
      </c>
      <c r="E329" s="520" t="s">
        <v>266</v>
      </c>
      <c r="F329" s="836"/>
    </row>
    <row r="330" spans="2:6" ht="15" customHeight="1">
      <c r="B330" s="1391" t="s">
        <v>13038</v>
      </c>
      <c r="C330" s="35"/>
      <c r="D330" s="458" t="s">
        <v>12798</v>
      </c>
      <c r="E330" s="520" t="s">
        <v>266</v>
      </c>
      <c r="F330" s="836"/>
    </row>
    <row r="331" spans="2:6" ht="15" customHeight="1">
      <c r="B331" s="1391"/>
      <c r="C331" s="36"/>
      <c r="D331" s="525" t="s">
        <v>12807</v>
      </c>
      <c r="E331" s="520"/>
      <c r="F331" s="220"/>
    </row>
    <row r="332" spans="2:6" ht="15" customHeight="1">
      <c r="B332" s="1391" t="s">
        <v>13039</v>
      </c>
      <c r="C332" s="35"/>
      <c r="D332" s="458" t="s">
        <v>12794</v>
      </c>
      <c r="E332" s="520" t="s">
        <v>266</v>
      </c>
      <c r="F332" s="836"/>
    </row>
    <row r="333" spans="2:6" ht="15" customHeight="1">
      <c r="B333" s="1391" t="s">
        <v>13040</v>
      </c>
      <c r="C333" s="35"/>
      <c r="D333" s="458" t="s">
        <v>12796</v>
      </c>
      <c r="E333" s="520" t="s">
        <v>266</v>
      </c>
      <c r="F333" s="836"/>
    </row>
    <row r="334" spans="2:6" ht="15" customHeight="1">
      <c r="B334" s="1391" t="s">
        <v>13041</v>
      </c>
      <c r="C334" s="35"/>
      <c r="D334" s="458" t="s">
        <v>12798</v>
      </c>
      <c r="E334" s="520" t="s">
        <v>266</v>
      </c>
      <c r="F334" s="836"/>
    </row>
    <row r="335" spans="2:6" ht="15" customHeight="1">
      <c r="B335" s="1391" t="s">
        <v>13042</v>
      </c>
      <c r="C335" s="35"/>
      <c r="D335" s="526" t="s">
        <v>12812</v>
      </c>
      <c r="E335" s="519" t="s">
        <v>266</v>
      </c>
      <c r="F335" s="149">
        <v>0</v>
      </c>
    </row>
    <row r="336" spans="2:6" ht="15" customHeight="1">
      <c r="B336" s="1391" t="s">
        <v>13043</v>
      </c>
      <c r="C336" s="35"/>
      <c r="D336" s="913" t="s">
        <v>12863</v>
      </c>
      <c r="E336" s="527"/>
      <c r="F336" s="171"/>
    </row>
    <row r="337" spans="2:6" ht="15" customHeight="1">
      <c r="B337" s="1391" t="s">
        <v>13044</v>
      </c>
      <c r="C337" s="35"/>
      <c r="D337" s="523" t="s">
        <v>12791</v>
      </c>
      <c r="E337" s="522" t="s">
        <v>266</v>
      </c>
      <c r="F337" s="835"/>
    </row>
    <row r="338" spans="2:6" ht="15" customHeight="1">
      <c r="B338" s="1391"/>
      <c r="C338" s="36"/>
      <c r="D338" s="524" t="s">
        <v>12792</v>
      </c>
      <c r="E338" s="520"/>
      <c r="F338" s="220"/>
    </row>
    <row r="339" spans="2:6" ht="15" customHeight="1">
      <c r="B339" s="1391" t="s">
        <v>13045</v>
      </c>
      <c r="C339" s="35"/>
      <c r="D339" s="458" t="s">
        <v>12794</v>
      </c>
      <c r="E339" s="520" t="s">
        <v>266</v>
      </c>
      <c r="F339" s="836"/>
    </row>
    <row r="340" spans="2:6" ht="15" customHeight="1">
      <c r="B340" s="1391" t="s">
        <v>13046</v>
      </c>
      <c r="C340" s="35"/>
      <c r="D340" s="458" t="s">
        <v>12796</v>
      </c>
      <c r="E340" s="520" t="s">
        <v>266</v>
      </c>
      <c r="F340" s="836"/>
    </row>
    <row r="341" spans="2:6" ht="15" customHeight="1">
      <c r="B341" s="1391" t="s">
        <v>13047</v>
      </c>
      <c r="C341" s="35"/>
      <c r="D341" s="458" t="s">
        <v>12798</v>
      </c>
      <c r="E341" s="520" t="s">
        <v>266</v>
      </c>
      <c r="F341" s="836"/>
    </row>
    <row r="342" spans="2:6" ht="15" customHeight="1">
      <c r="B342" s="1391"/>
      <c r="C342" s="36"/>
      <c r="D342" s="524" t="s">
        <v>12799</v>
      </c>
      <c r="E342" s="520"/>
      <c r="F342" s="220"/>
    </row>
    <row r="343" spans="2:6" ht="15" customHeight="1">
      <c r="B343" s="1391" t="s">
        <v>13048</v>
      </c>
      <c r="C343" s="35"/>
      <c r="D343" s="458" t="s">
        <v>12794</v>
      </c>
      <c r="E343" s="520" t="s">
        <v>266</v>
      </c>
      <c r="F343" s="836"/>
    </row>
    <row r="344" spans="2:6" ht="15" customHeight="1">
      <c r="B344" s="1391" t="s">
        <v>13049</v>
      </c>
      <c r="C344" s="35"/>
      <c r="D344" s="458" t="s">
        <v>12796</v>
      </c>
      <c r="E344" s="520" t="s">
        <v>266</v>
      </c>
      <c r="F344" s="836"/>
    </row>
    <row r="345" spans="2:6" ht="15" customHeight="1">
      <c r="B345" s="1391" t="s">
        <v>13050</v>
      </c>
      <c r="C345" s="35"/>
      <c r="D345" s="458" t="s">
        <v>12798</v>
      </c>
      <c r="E345" s="520" t="s">
        <v>266</v>
      </c>
      <c r="F345" s="836"/>
    </row>
    <row r="346" spans="2:6" ht="15" customHeight="1">
      <c r="B346" s="1391"/>
      <c r="C346" s="36"/>
      <c r="D346" s="524" t="s">
        <v>12803</v>
      </c>
      <c r="E346" s="520"/>
      <c r="F346" s="220"/>
    </row>
    <row r="347" spans="2:6" ht="15" customHeight="1">
      <c r="B347" s="1391" t="s">
        <v>13051</v>
      </c>
      <c r="C347" s="35"/>
      <c r="D347" s="458" t="s">
        <v>12794</v>
      </c>
      <c r="E347" s="520" t="s">
        <v>266</v>
      </c>
      <c r="F347" s="836"/>
    </row>
    <row r="348" spans="2:6" ht="15" customHeight="1">
      <c r="B348" s="1391" t="s">
        <v>13052</v>
      </c>
      <c r="C348" s="35"/>
      <c r="D348" s="458" t="s">
        <v>12796</v>
      </c>
      <c r="E348" s="520" t="s">
        <v>266</v>
      </c>
      <c r="F348" s="836"/>
    </row>
    <row r="349" spans="2:6" ht="15" customHeight="1">
      <c r="B349" s="1391" t="s">
        <v>13053</v>
      </c>
      <c r="C349" s="35"/>
      <c r="D349" s="458" t="s">
        <v>12798</v>
      </c>
      <c r="E349" s="520" t="s">
        <v>266</v>
      </c>
      <c r="F349" s="836"/>
    </row>
    <row r="350" spans="2:6" ht="15" customHeight="1">
      <c r="B350" s="1391"/>
      <c r="C350" s="36"/>
      <c r="D350" s="525" t="s">
        <v>12807</v>
      </c>
      <c r="E350" s="520"/>
      <c r="F350" s="220"/>
    </row>
    <row r="351" spans="2:6" ht="15" customHeight="1">
      <c r="B351" s="1391" t="s">
        <v>13054</v>
      </c>
      <c r="C351" s="35"/>
      <c r="D351" s="458" t="s">
        <v>12794</v>
      </c>
      <c r="E351" s="520" t="s">
        <v>266</v>
      </c>
      <c r="F351" s="836"/>
    </row>
    <row r="352" spans="2:6" ht="15" customHeight="1">
      <c r="B352" s="1391" t="s">
        <v>13055</v>
      </c>
      <c r="C352" s="35"/>
      <c r="D352" s="458" t="s">
        <v>12796</v>
      </c>
      <c r="E352" s="520" t="s">
        <v>266</v>
      </c>
      <c r="F352" s="836"/>
    </row>
    <row r="353" spans="2:6" ht="15" customHeight="1">
      <c r="B353" s="1391" t="s">
        <v>13056</v>
      </c>
      <c r="C353" s="35"/>
      <c r="D353" s="458" t="s">
        <v>12798</v>
      </c>
      <c r="E353" s="520" t="s">
        <v>266</v>
      </c>
      <c r="F353" s="836"/>
    </row>
    <row r="354" spans="2:6" ht="15" customHeight="1">
      <c r="B354" s="1391" t="s">
        <v>13057</v>
      </c>
      <c r="C354" s="35"/>
      <c r="D354" s="526" t="s">
        <v>12812</v>
      </c>
      <c r="E354" s="519" t="s">
        <v>266</v>
      </c>
      <c r="F354" s="149">
        <v>0</v>
      </c>
    </row>
    <row r="355" spans="2:6" ht="15" customHeight="1">
      <c r="B355" s="1391" t="s">
        <v>13058</v>
      </c>
      <c r="C355" s="35"/>
      <c r="D355" s="913" t="s">
        <v>12863</v>
      </c>
      <c r="E355" s="527"/>
      <c r="F355" s="171"/>
    </row>
    <row r="356" spans="2:6" ht="15" customHeight="1">
      <c r="B356" s="1391" t="s">
        <v>13059</v>
      </c>
      <c r="C356" s="35"/>
      <c r="D356" s="523" t="s">
        <v>12791</v>
      </c>
      <c r="E356" s="522" t="s">
        <v>266</v>
      </c>
      <c r="F356" s="835"/>
    </row>
    <row r="357" spans="2:6" ht="15" customHeight="1">
      <c r="B357" s="1391"/>
      <c r="C357" s="36"/>
      <c r="D357" s="524" t="s">
        <v>12792</v>
      </c>
      <c r="E357" s="520"/>
      <c r="F357" s="220"/>
    </row>
    <row r="358" spans="2:6" ht="15" customHeight="1">
      <c r="B358" s="1391" t="s">
        <v>13060</v>
      </c>
      <c r="C358" s="35"/>
      <c r="D358" s="458" t="s">
        <v>12794</v>
      </c>
      <c r="E358" s="520" t="s">
        <v>266</v>
      </c>
      <c r="F358" s="836"/>
    </row>
    <row r="359" spans="2:6" ht="15" customHeight="1">
      <c r="B359" s="1391" t="s">
        <v>13061</v>
      </c>
      <c r="C359" s="35"/>
      <c r="D359" s="458" t="s">
        <v>12796</v>
      </c>
      <c r="E359" s="520" t="s">
        <v>266</v>
      </c>
      <c r="F359" s="836"/>
    </row>
    <row r="360" spans="2:6" ht="15" customHeight="1">
      <c r="B360" s="1391" t="s">
        <v>13062</v>
      </c>
      <c r="C360" s="35"/>
      <c r="D360" s="458" t="s">
        <v>12798</v>
      </c>
      <c r="E360" s="520" t="s">
        <v>266</v>
      </c>
      <c r="F360" s="836"/>
    </row>
    <row r="361" spans="2:6" ht="15" customHeight="1">
      <c r="B361" s="1391"/>
      <c r="C361" s="36"/>
      <c r="D361" s="524" t="s">
        <v>12799</v>
      </c>
      <c r="E361" s="520"/>
      <c r="F361" s="220"/>
    </row>
    <row r="362" spans="2:6" ht="15" customHeight="1">
      <c r="B362" s="1391" t="s">
        <v>13063</v>
      </c>
      <c r="C362" s="35"/>
      <c r="D362" s="458" t="s">
        <v>12794</v>
      </c>
      <c r="E362" s="520" t="s">
        <v>266</v>
      </c>
      <c r="F362" s="836"/>
    </row>
    <row r="363" spans="2:6" ht="15" customHeight="1">
      <c r="B363" s="1391" t="s">
        <v>13064</v>
      </c>
      <c r="C363" s="35"/>
      <c r="D363" s="458" t="s">
        <v>12796</v>
      </c>
      <c r="E363" s="520" t="s">
        <v>266</v>
      </c>
      <c r="F363" s="836"/>
    </row>
    <row r="364" spans="2:6" ht="15" customHeight="1">
      <c r="B364" s="1391" t="s">
        <v>13065</v>
      </c>
      <c r="C364" s="35"/>
      <c r="D364" s="458" t="s">
        <v>12798</v>
      </c>
      <c r="E364" s="520" t="s">
        <v>266</v>
      </c>
      <c r="F364" s="836"/>
    </row>
    <row r="365" spans="2:6" ht="15" customHeight="1">
      <c r="B365" s="1391"/>
      <c r="C365" s="36"/>
      <c r="D365" s="524" t="s">
        <v>12803</v>
      </c>
      <c r="E365" s="520"/>
      <c r="F365" s="220"/>
    </row>
    <row r="366" spans="2:6" ht="15" customHeight="1">
      <c r="B366" s="1391" t="s">
        <v>13066</v>
      </c>
      <c r="C366" s="35"/>
      <c r="D366" s="458" t="s">
        <v>12794</v>
      </c>
      <c r="E366" s="520" t="s">
        <v>266</v>
      </c>
      <c r="F366" s="836"/>
    </row>
    <row r="367" spans="2:6" ht="15" customHeight="1">
      <c r="B367" s="1391" t="s">
        <v>13067</v>
      </c>
      <c r="C367" s="35"/>
      <c r="D367" s="458" t="s">
        <v>12796</v>
      </c>
      <c r="E367" s="520" t="s">
        <v>266</v>
      </c>
      <c r="F367" s="836"/>
    </row>
    <row r="368" spans="2:6" ht="15" customHeight="1">
      <c r="B368" s="1391" t="s">
        <v>13068</v>
      </c>
      <c r="C368" s="35"/>
      <c r="D368" s="458" t="s">
        <v>12798</v>
      </c>
      <c r="E368" s="520" t="s">
        <v>266</v>
      </c>
      <c r="F368" s="836"/>
    </row>
    <row r="369" spans="2:6" ht="15" customHeight="1">
      <c r="B369" s="1391"/>
      <c r="C369" s="36"/>
      <c r="D369" s="525" t="s">
        <v>12807</v>
      </c>
      <c r="E369" s="520"/>
      <c r="F369" s="220"/>
    </row>
    <row r="370" spans="2:6" ht="15" customHeight="1">
      <c r="B370" s="1391" t="s">
        <v>13069</v>
      </c>
      <c r="C370" s="35"/>
      <c r="D370" s="458" t="s">
        <v>12794</v>
      </c>
      <c r="E370" s="520" t="s">
        <v>266</v>
      </c>
      <c r="F370" s="836"/>
    </row>
    <row r="371" spans="2:6" ht="15" customHeight="1">
      <c r="B371" s="1391" t="s">
        <v>13070</v>
      </c>
      <c r="C371" s="35"/>
      <c r="D371" s="458" t="s">
        <v>12796</v>
      </c>
      <c r="E371" s="520" t="s">
        <v>266</v>
      </c>
      <c r="F371" s="836"/>
    </row>
    <row r="372" spans="2:6" ht="15" customHeight="1">
      <c r="B372" s="1391" t="s">
        <v>13071</v>
      </c>
      <c r="C372" s="35"/>
      <c r="D372" s="458" t="s">
        <v>12798</v>
      </c>
      <c r="E372" s="520" t="s">
        <v>266</v>
      </c>
      <c r="F372" s="836"/>
    </row>
    <row r="373" spans="2:6" ht="15" customHeight="1">
      <c r="B373" s="1391" t="s">
        <v>13072</v>
      </c>
      <c r="C373" s="35"/>
      <c r="D373" s="526" t="s">
        <v>12812</v>
      </c>
      <c r="E373" s="519" t="s">
        <v>266</v>
      </c>
      <c r="F373" s="149">
        <v>0</v>
      </c>
    </row>
  </sheetData>
  <phoneticPr fontId="78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showGridLines="0" workbookViewId="0"/>
  </sheetViews>
  <sheetFormatPr defaultColWidth="9.28515625" defaultRowHeight="15"/>
  <cols>
    <col min="1" max="1" width="9.28515625" style="4"/>
    <col min="2" max="2" width="21.5703125" style="34" customWidth="1"/>
    <col min="3" max="3" width="1.7109375" style="34" customWidth="1"/>
    <col min="4" max="4" width="60.28515625" style="4" bestFit="1" customWidth="1"/>
    <col min="5" max="5" width="10" style="4" customWidth="1"/>
    <col min="6" max="8" width="20.7109375" style="4" customWidth="1"/>
    <col min="9" max="9" width="13.7109375" style="4" customWidth="1"/>
    <col min="10" max="21" width="3.85546875" style="4" customWidth="1"/>
    <col min="22" max="16384" width="9.28515625" style="4"/>
  </cols>
  <sheetData>
    <row r="1" spans="2:21" s="250" customFormat="1" ht="18.75">
      <c r="B1" s="108"/>
      <c r="C1" s="108"/>
      <c r="D1" s="108" t="s">
        <v>0</v>
      </c>
      <c r="E1" s="108"/>
      <c r="F1" s="275"/>
      <c r="G1" s="275"/>
      <c r="H1" s="275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s="250" customFormat="1" ht="18.75">
      <c r="B2" s="109"/>
      <c r="C2" s="109"/>
      <c r="D2" s="109" t="s">
        <v>65</v>
      </c>
      <c r="E2" s="109"/>
      <c r="F2" s="275"/>
      <c r="G2" s="275"/>
      <c r="H2" s="275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s="250" customFormat="1" ht="18.75">
      <c r="B3" s="108"/>
      <c r="C3" s="108"/>
      <c r="D3" s="108" t="s">
        <v>14477</v>
      </c>
      <c r="E3" s="108"/>
      <c r="F3" s="1394"/>
      <c r="G3" s="1394"/>
      <c r="H3" s="1394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s="250" customFormat="1" ht="18.75">
      <c r="B4" s="110"/>
      <c r="C4" s="110"/>
      <c r="D4" s="110" t="s">
        <v>13073</v>
      </c>
      <c r="E4" s="1422"/>
      <c r="F4" s="1422"/>
      <c r="G4" s="1422"/>
      <c r="H4" s="1422"/>
      <c r="J4" s="1223" t="s">
        <v>14264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14.25" customHeight="1">
      <c r="B5" s="37"/>
      <c r="C5" s="37"/>
      <c r="D5" s="37"/>
      <c r="E5" s="37"/>
      <c r="F5" s="37"/>
    </row>
    <row r="6" spans="2:21">
      <c r="B6" s="111" t="s">
        <v>13074</v>
      </c>
      <c r="C6" s="111"/>
      <c r="D6" s="111"/>
      <c r="E6" s="111"/>
      <c r="F6" s="111"/>
      <c r="G6" s="111"/>
      <c r="H6" s="111"/>
    </row>
    <row r="7" spans="2:21">
      <c r="B7" s="111" t="s">
        <v>13075</v>
      </c>
      <c r="C7" s="111"/>
      <c r="D7" s="111"/>
      <c r="E7" s="111"/>
      <c r="F7" s="111"/>
      <c r="G7" s="111"/>
      <c r="H7" s="111"/>
    </row>
    <row r="8" spans="2:21" ht="17.25" customHeight="1">
      <c r="B8" s="111" t="s">
        <v>13076</v>
      </c>
      <c r="C8" s="111"/>
      <c r="D8" s="111"/>
      <c r="E8" s="111"/>
      <c r="F8" s="111"/>
      <c r="G8" s="111"/>
      <c r="H8" s="111"/>
    </row>
    <row r="9" spans="2:21">
      <c r="B9" s="119" t="s">
        <v>13077</v>
      </c>
      <c r="C9" s="119"/>
      <c r="D9" s="119"/>
      <c r="E9" s="119"/>
      <c r="F9" s="119"/>
      <c r="G9" s="119"/>
      <c r="H9" s="119"/>
    </row>
    <row r="11" spans="2:21">
      <c r="D11" s="114" t="s">
        <v>190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193" t="s">
        <v>13078</v>
      </c>
      <c r="E13" s="150" t="s">
        <v>262</v>
      </c>
      <c r="F13" s="341" t="s">
        <v>13079</v>
      </c>
      <c r="G13" s="342" t="s">
        <v>12695</v>
      </c>
      <c r="H13" s="343" t="s">
        <v>12696</v>
      </c>
      <c r="I13" s="493"/>
    </row>
    <row r="14" spans="2:21">
      <c r="B14" s="493" t="s">
        <v>13080</v>
      </c>
      <c r="C14" s="33"/>
      <c r="D14" s="140" t="s">
        <v>13081</v>
      </c>
      <c r="E14" s="141" t="s">
        <v>266</v>
      </c>
      <c r="F14" s="529">
        <v>8238184412</v>
      </c>
      <c r="G14" s="529">
        <v>8238184412</v>
      </c>
      <c r="H14" s="530">
        <v>0</v>
      </c>
      <c r="I14" s="493"/>
    </row>
    <row r="15" spans="2:21">
      <c r="B15" s="493" t="s">
        <v>13082</v>
      </c>
      <c r="C15" s="33"/>
      <c r="D15" s="142" t="s">
        <v>13083</v>
      </c>
      <c r="E15" s="143" t="s">
        <v>266</v>
      </c>
      <c r="F15" s="147">
        <v>199750247</v>
      </c>
      <c r="G15" s="147">
        <v>199750247</v>
      </c>
      <c r="H15" s="146">
        <v>0</v>
      </c>
      <c r="I15" s="493"/>
    </row>
    <row r="16" spans="2:21">
      <c r="B16" s="493" t="s">
        <v>13084</v>
      </c>
      <c r="C16" s="33"/>
      <c r="D16" s="142" t="s">
        <v>13085</v>
      </c>
      <c r="E16" s="143" t="s">
        <v>266</v>
      </c>
      <c r="F16" s="147">
        <v>527583217</v>
      </c>
      <c r="G16" s="147">
        <v>527583217</v>
      </c>
      <c r="H16" s="146">
        <v>0</v>
      </c>
      <c r="I16" s="493"/>
    </row>
    <row r="17" spans="2:9">
      <c r="B17" s="493" t="s">
        <v>13086</v>
      </c>
      <c r="C17" s="33"/>
      <c r="D17" s="142" t="s">
        <v>13087</v>
      </c>
      <c r="E17" s="143" t="s">
        <v>266</v>
      </c>
      <c r="F17" s="147">
        <v>484605995</v>
      </c>
      <c r="G17" s="147">
        <v>484605995</v>
      </c>
      <c r="H17" s="146">
        <v>0</v>
      </c>
      <c r="I17" s="493"/>
    </row>
    <row r="18" spans="2:9">
      <c r="B18" s="493" t="s">
        <v>13088</v>
      </c>
      <c r="C18" s="33"/>
      <c r="D18" s="142" t="s">
        <v>13089</v>
      </c>
      <c r="E18" s="143" t="s">
        <v>266</v>
      </c>
      <c r="F18" s="147">
        <v>89510602</v>
      </c>
      <c r="G18" s="147">
        <v>89510602</v>
      </c>
      <c r="H18" s="146">
        <v>0</v>
      </c>
      <c r="I18" s="493"/>
    </row>
    <row r="19" spans="2:9">
      <c r="B19" s="493" t="s">
        <v>13090</v>
      </c>
      <c r="C19" s="33"/>
      <c r="D19" s="142" t="s">
        <v>13091</v>
      </c>
      <c r="E19" s="143" t="s">
        <v>266</v>
      </c>
      <c r="F19" s="147">
        <v>3429454</v>
      </c>
      <c r="G19" s="147">
        <v>3429454</v>
      </c>
      <c r="H19" s="146">
        <v>0</v>
      </c>
      <c r="I19" s="493"/>
    </row>
    <row r="20" spans="2:9">
      <c r="B20" s="493" t="s">
        <v>13092</v>
      </c>
      <c r="C20" s="33"/>
      <c r="D20" s="142" t="s">
        <v>13093</v>
      </c>
      <c r="E20" s="143" t="s">
        <v>266</v>
      </c>
      <c r="F20" s="147">
        <v>10939884</v>
      </c>
      <c r="G20" s="147">
        <v>10939884</v>
      </c>
      <c r="H20" s="146">
        <v>0</v>
      </c>
      <c r="I20" s="493"/>
    </row>
    <row r="21" spans="2:9">
      <c r="B21" s="493" t="s">
        <v>13094</v>
      </c>
      <c r="C21" s="33"/>
      <c r="D21" s="144" t="s">
        <v>13095</v>
      </c>
      <c r="E21" s="145" t="s">
        <v>266</v>
      </c>
      <c r="F21" s="148">
        <v>8312957265</v>
      </c>
      <c r="G21" s="148">
        <v>8312957265</v>
      </c>
      <c r="H21" s="149">
        <v>0</v>
      </c>
      <c r="I21" s="493"/>
    </row>
    <row r="23" spans="2:9">
      <c r="B23" s="345"/>
      <c r="D23" s="114" t="s">
        <v>191</v>
      </c>
      <c r="E23" s="49"/>
      <c r="F23" s="49"/>
      <c r="G23" s="49"/>
      <c r="H23" s="49"/>
    </row>
    <row r="24" spans="2:9">
      <c r="B24" s="345"/>
      <c r="C24" s="345"/>
      <c r="D24" s="345"/>
      <c r="E24" s="345"/>
      <c r="F24" s="345"/>
      <c r="G24" s="345"/>
      <c r="H24" s="345"/>
      <c r="I24" s="345"/>
    </row>
    <row r="25" spans="2:9">
      <c r="B25" s="345"/>
      <c r="C25" s="345"/>
      <c r="D25" s="1001"/>
    </row>
    <row r="26" spans="2:9" ht="23.25" customHeight="1">
      <c r="B26" s="72"/>
      <c r="C26" s="33"/>
      <c r="D26" s="193" t="s">
        <v>13096</v>
      </c>
      <c r="E26" s="150" t="s">
        <v>262</v>
      </c>
      <c r="F26" s="341" t="s">
        <v>13079</v>
      </c>
      <c r="G26" s="342" t="s">
        <v>12695</v>
      </c>
      <c r="H26" s="343" t="s">
        <v>12696</v>
      </c>
      <c r="I26" s="493"/>
    </row>
    <row r="27" spans="2:9">
      <c r="B27" s="1391" t="s">
        <v>13097</v>
      </c>
      <c r="C27" s="33"/>
      <c r="D27" s="140" t="s">
        <v>13081</v>
      </c>
      <c r="E27" s="97" t="s">
        <v>266</v>
      </c>
      <c r="F27" s="851">
        <v>1521126794</v>
      </c>
      <c r="G27" s="851">
        <v>1521126794</v>
      </c>
      <c r="H27" s="123">
        <v>0</v>
      </c>
    </row>
    <row r="28" spans="2:9">
      <c r="B28" s="1391" t="s">
        <v>13098</v>
      </c>
      <c r="C28" s="33"/>
      <c r="D28" s="142" t="s">
        <v>13083</v>
      </c>
      <c r="E28" s="98" t="s">
        <v>266</v>
      </c>
      <c r="F28" s="852">
        <v>36882575</v>
      </c>
      <c r="G28" s="852">
        <v>36882575</v>
      </c>
      <c r="H28" s="124">
        <v>0</v>
      </c>
    </row>
    <row r="29" spans="2:9">
      <c r="B29" s="1391" t="s">
        <v>13099</v>
      </c>
      <c r="C29" s="33"/>
      <c r="D29" s="142" t="s">
        <v>13085</v>
      </c>
      <c r="E29" s="98" t="s">
        <v>266</v>
      </c>
      <c r="F29" s="852">
        <v>50301510</v>
      </c>
      <c r="G29" s="852">
        <v>50301510</v>
      </c>
      <c r="H29" s="124">
        <v>0</v>
      </c>
    </row>
    <row r="30" spans="2:9">
      <c r="B30" s="1391" t="s">
        <v>13100</v>
      </c>
      <c r="C30" s="33"/>
      <c r="D30" s="142" t="s">
        <v>13087</v>
      </c>
      <c r="E30" s="98" t="s">
        <v>266</v>
      </c>
      <c r="F30" s="852">
        <v>105994015</v>
      </c>
      <c r="G30" s="852">
        <v>105994015</v>
      </c>
      <c r="H30" s="124">
        <v>0</v>
      </c>
    </row>
    <row r="31" spans="2:9">
      <c r="B31" s="1391" t="s">
        <v>13101</v>
      </c>
      <c r="C31" s="33"/>
      <c r="D31" s="142" t="s">
        <v>13089</v>
      </c>
      <c r="E31" s="98" t="s">
        <v>266</v>
      </c>
      <c r="F31" s="852">
        <v>1646999</v>
      </c>
      <c r="G31" s="852">
        <v>1646999</v>
      </c>
      <c r="H31" s="124">
        <v>0</v>
      </c>
    </row>
    <row r="32" spans="2:9">
      <c r="B32" s="1391" t="s">
        <v>13102</v>
      </c>
      <c r="C32" s="33"/>
      <c r="D32" s="142" t="s">
        <v>13091</v>
      </c>
      <c r="E32" s="98" t="s">
        <v>266</v>
      </c>
      <c r="F32" s="852">
        <v>0</v>
      </c>
      <c r="G32" s="852">
        <v>0</v>
      </c>
      <c r="H32" s="124">
        <v>0</v>
      </c>
    </row>
    <row r="33" spans="2:9">
      <c r="B33" s="1391" t="s">
        <v>13103</v>
      </c>
      <c r="C33" s="33"/>
      <c r="D33" s="142" t="s">
        <v>13093</v>
      </c>
      <c r="E33" s="98" t="s">
        <v>266</v>
      </c>
      <c r="F33" s="852">
        <v>2914586</v>
      </c>
      <c r="G33" s="852">
        <v>2914586</v>
      </c>
      <c r="H33" s="124">
        <v>0</v>
      </c>
    </row>
    <row r="34" spans="2:9">
      <c r="B34" s="1391" t="s">
        <v>13104</v>
      </c>
      <c r="C34" s="33"/>
      <c r="D34" s="144" t="s">
        <v>13095</v>
      </c>
      <c r="E34" s="99" t="s">
        <v>266</v>
      </c>
      <c r="F34" s="148">
        <v>1614969461</v>
      </c>
      <c r="G34" s="148">
        <v>1614969461</v>
      </c>
      <c r="H34" s="125">
        <v>0</v>
      </c>
    </row>
    <row r="35" spans="2:9">
      <c r="B35" s="493"/>
      <c r="C35" s="33"/>
      <c r="D35" s="193" t="s">
        <v>13105</v>
      </c>
      <c r="E35" s="193"/>
      <c r="F35" s="193"/>
      <c r="G35" s="193"/>
      <c r="H35" s="193"/>
      <c r="I35" s="493"/>
    </row>
    <row r="36" spans="2:9">
      <c r="B36" s="1391" t="s">
        <v>13106</v>
      </c>
      <c r="C36" s="33"/>
      <c r="D36" s="140" t="s">
        <v>13081</v>
      </c>
      <c r="E36" s="97" t="s">
        <v>266</v>
      </c>
      <c r="F36" s="851">
        <v>1554899088</v>
      </c>
      <c r="G36" s="851">
        <v>1554899088</v>
      </c>
      <c r="H36" s="122">
        <v>0</v>
      </c>
      <c r="I36" s="493"/>
    </row>
    <row r="37" spans="2:9">
      <c r="B37" s="1391" t="s">
        <v>13107</v>
      </c>
      <c r="C37" s="33"/>
      <c r="D37" s="142" t="s">
        <v>13083</v>
      </c>
      <c r="E37" s="98" t="s">
        <v>266</v>
      </c>
      <c r="F37" s="852">
        <v>37701447</v>
      </c>
      <c r="G37" s="852">
        <v>37701447</v>
      </c>
      <c r="H37" s="124">
        <v>0</v>
      </c>
      <c r="I37" s="493"/>
    </row>
    <row r="38" spans="2:9">
      <c r="B38" s="1391" t="s">
        <v>13108</v>
      </c>
      <c r="C38" s="33"/>
      <c r="D38" s="142" t="s">
        <v>13085</v>
      </c>
      <c r="E38" s="98" t="s">
        <v>266</v>
      </c>
      <c r="F38" s="852">
        <v>73410979</v>
      </c>
      <c r="G38" s="852">
        <v>73410979</v>
      </c>
      <c r="H38" s="124">
        <v>0</v>
      </c>
      <c r="I38" s="493"/>
    </row>
    <row r="39" spans="2:9">
      <c r="B39" s="1391" t="s">
        <v>13109</v>
      </c>
      <c r="C39" s="33"/>
      <c r="D39" s="142" t="s">
        <v>13087</v>
      </c>
      <c r="E39" s="98" t="s">
        <v>266</v>
      </c>
      <c r="F39" s="852">
        <v>68693701</v>
      </c>
      <c r="G39" s="852">
        <v>68693701</v>
      </c>
      <c r="H39" s="124">
        <v>0</v>
      </c>
      <c r="I39" s="493"/>
    </row>
    <row r="40" spans="2:9">
      <c r="B40" s="1391" t="s">
        <v>13110</v>
      </c>
      <c r="C40" s="33"/>
      <c r="D40" s="142" t="s">
        <v>13089</v>
      </c>
      <c r="E40" s="98" t="s">
        <v>266</v>
      </c>
      <c r="F40" s="852">
        <v>68693701</v>
      </c>
      <c r="G40" s="852">
        <v>68693701</v>
      </c>
      <c r="H40" s="124">
        <v>0</v>
      </c>
      <c r="I40" s="493"/>
    </row>
    <row r="41" spans="2:9">
      <c r="B41" s="1391" t="s">
        <v>13111</v>
      </c>
      <c r="C41" s="33"/>
      <c r="D41" s="142" t="s">
        <v>13091</v>
      </c>
      <c r="E41" s="98" t="s">
        <v>266</v>
      </c>
      <c r="F41" s="852">
        <v>0</v>
      </c>
      <c r="G41" s="852">
        <v>0</v>
      </c>
      <c r="H41" s="124">
        <v>0</v>
      </c>
      <c r="I41" s="493"/>
    </row>
    <row r="42" spans="2:9">
      <c r="B42" s="1391" t="s">
        <v>13112</v>
      </c>
      <c r="C42" s="33"/>
      <c r="D42" s="142" t="s">
        <v>13093</v>
      </c>
      <c r="E42" s="98" t="s">
        <v>266</v>
      </c>
      <c r="F42" s="852">
        <v>0</v>
      </c>
      <c r="G42" s="852">
        <v>0</v>
      </c>
      <c r="H42" s="124">
        <v>0</v>
      </c>
      <c r="I42" s="493"/>
    </row>
    <row r="43" spans="2:9">
      <c r="B43" s="1391" t="s">
        <v>13113</v>
      </c>
      <c r="C43" s="33"/>
      <c r="D43" s="144" t="s">
        <v>13095</v>
      </c>
      <c r="E43" s="99" t="s">
        <v>266</v>
      </c>
      <c r="F43" s="148">
        <v>1519189556</v>
      </c>
      <c r="G43" s="148">
        <v>1519189556</v>
      </c>
      <c r="H43" s="125">
        <v>0</v>
      </c>
      <c r="I43" s="493"/>
    </row>
    <row r="44" spans="2:9">
      <c r="B44" s="493"/>
      <c r="C44" s="33"/>
      <c r="D44" s="193" t="s">
        <v>13114</v>
      </c>
      <c r="E44" s="193"/>
      <c r="F44" s="193"/>
      <c r="G44" s="171"/>
      <c r="H44" s="171"/>
      <c r="I44" s="493"/>
    </row>
    <row r="45" spans="2:9">
      <c r="B45" s="1391" t="s">
        <v>13115</v>
      </c>
      <c r="C45" s="33"/>
      <c r="D45" s="140" t="s">
        <v>13081</v>
      </c>
      <c r="E45" s="97" t="s">
        <v>266</v>
      </c>
      <c r="F45" s="851">
        <v>640187839</v>
      </c>
      <c r="G45" s="851">
        <v>640187839</v>
      </c>
      <c r="H45" s="122">
        <v>0</v>
      </c>
      <c r="I45" s="493"/>
    </row>
    <row r="46" spans="2:9">
      <c r="B46" s="1391" t="s">
        <v>13116</v>
      </c>
      <c r="C46" s="33"/>
      <c r="D46" s="142" t="s">
        <v>13083</v>
      </c>
      <c r="E46" s="98" t="s">
        <v>266</v>
      </c>
      <c r="F46" s="852">
        <v>15522556</v>
      </c>
      <c r="G46" s="852">
        <v>15522556</v>
      </c>
      <c r="H46" s="124">
        <v>0</v>
      </c>
      <c r="I46" s="493"/>
    </row>
    <row r="47" spans="2:9">
      <c r="B47" s="1391" t="s">
        <v>13117</v>
      </c>
      <c r="C47" s="33"/>
      <c r="D47" s="142" t="s">
        <v>13085</v>
      </c>
      <c r="E47" s="98" t="s">
        <v>266</v>
      </c>
      <c r="F47" s="852">
        <v>43021576</v>
      </c>
      <c r="G47" s="852">
        <v>43021576</v>
      </c>
      <c r="H47" s="124">
        <v>0</v>
      </c>
      <c r="I47" s="493"/>
    </row>
    <row r="48" spans="2:9">
      <c r="B48" s="1391" t="s">
        <v>13118</v>
      </c>
      <c r="C48" s="33"/>
      <c r="D48" s="142" t="s">
        <v>13087</v>
      </c>
      <c r="E48" s="98" t="s">
        <v>266</v>
      </c>
      <c r="F48" s="852">
        <v>13995001</v>
      </c>
      <c r="G48" s="852">
        <v>13995001</v>
      </c>
      <c r="H48" s="124">
        <v>0</v>
      </c>
      <c r="I48" s="493"/>
    </row>
    <row r="49" spans="2:9">
      <c r="B49" s="1391" t="s">
        <v>13119</v>
      </c>
      <c r="C49" s="33"/>
      <c r="D49" s="142" t="s">
        <v>13089</v>
      </c>
      <c r="E49" s="98" t="s">
        <v>266</v>
      </c>
      <c r="F49" s="852">
        <v>13995001</v>
      </c>
      <c r="G49" s="852">
        <v>13995001</v>
      </c>
      <c r="H49" s="124">
        <v>0</v>
      </c>
      <c r="I49" s="493"/>
    </row>
    <row r="50" spans="2:9">
      <c r="B50" s="1391" t="s">
        <v>13120</v>
      </c>
      <c r="C50" s="33"/>
      <c r="D50" s="142" t="s">
        <v>13091</v>
      </c>
      <c r="E50" s="98" t="s">
        <v>266</v>
      </c>
      <c r="F50" s="852">
        <v>0</v>
      </c>
      <c r="G50" s="852">
        <v>0</v>
      </c>
      <c r="H50" s="124">
        <v>0</v>
      </c>
      <c r="I50" s="493"/>
    </row>
    <row r="51" spans="2:9">
      <c r="B51" s="1391" t="s">
        <v>13121</v>
      </c>
      <c r="C51" s="33"/>
      <c r="D51" s="142" t="s">
        <v>13093</v>
      </c>
      <c r="E51" s="98" t="s">
        <v>266</v>
      </c>
      <c r="F51" s="852">
        <v>0</v>
      </c>
      <c r="G51" s="852">
        <v>0</v>
      </c>
      <c r="H51" s="124">
        <v>0</v>
      </c>
      <c r="I51" s="493"/>
    </row>
    <row r="52" spans="2:9">
      <c r="B52" s="1391" t="s">
        <v>13122</v>
      </c>
      <c r="C52" s="33"/>
      <c r="D52" s="144" t="s">
        <v>13095</v>
      </c>
      <c r="E52" s="99" t="s">
        <v>266</v>
      </c>
      <c r="F52" s="148">
        <v>612688819</v>
      </c>
      <c r="G52" s="148">
        <v>612688819</v>
      </c>
      <c r="H52" s="125">
        <v>0</v>
      </c>
      <c r="I52" s="493"/>
    </row>
    <row r="53" spans="2:9">
      <c r="B53" s="493"/>
      <c r="C53" s="33"/>
      <c r="D53" s="193" t="s">
        <v>13123</v>
      </c>
      <c r="E53" s="193"/>
      <c r="F53" s="193"/>
      <c r="G53" s="171"/>
      <c r="H53" s="171"/>
      <c r="I53" s="493"/>
    </row>
    <row r="54" spans="2:9">
      <c r="B54" s="1391" t="s">
        <v>13124</v>
      </c>
      <c r="C54" s="33"/>
      <c r="D54" s="140" t="s">
        <v>13081</v>
      </c>
      <c r="E54" s="97" t="s">
        <v>266</v>
      </c>
      <c r="F54" s="851">
        <v>410870800</v>
      </c>
      <c r="G54" s="851">
        <v>410870800</v>
      </c>
      <c r="H54" s="122">
        <v>0</v>
      </c>
      <c r="I54" s="493"/>
    </row>
    <row r="55" spans="2:9">
      <c r="B55" s="1391" t="s">
        <v>13125</v>
      </c>
      <c r="C55" s="33"/>
      <c r="D55" s="142" t="s">
        <v>13083</v>
      </c>
      <c r="E55" s="98" t="s">
        <v>266</v>
      </c>
      <c r="F55" s="852">
        <v>9962334</v>
      </c>
      <c r="G55" s="852">
        <v>9962334</v>
      </c>
      <c r="H55" s="124">
        <v>0</v>
      </c>
      <c r="I55" s="493"/>
    </row>
    <row r="56" spans="2:9">
      <c r="B56" s="1391" t="s">
        <v>13126</v>
      </c>
      <c r="C56" s="33"/>
      <c r="D56" s="142" t="s">
        <v>13085</v>
      </c>
      <c r="E56" s="98" t="s">
        <v>266</v>
      </c>
      <c r="F56" s="852">
        <v>30991752</v>
      </c>
      <c r="G56" s="852">
        <v>30991752</v>
      </c>
      <c r="H56" s="124">
        <v>0</v>
      </c>
      <c r="I56" s="493"/>
    </row>
    <row r="57" spans="2:9">
      <c r="B57" s="1391" t="s">
        <v>13127</v>
      </c>
      <c r="C57" s="33"/>
      <c r="D57" s="142" t="s">
        <v>13087</v>
      </c>
      <c r="E57" s="98" t="s">
        <v>266</v>
      </c>
      <c r="F57" s="852">
        <v>17210038</v>
      </c>
      <c r="G57" s="852">
        <v>17210038</v>
      </c>
      <c r="H57" s="124">
        <v>0</v>
      </c>
      <c r="I57" s="493"/>
    </row>
    <row r="58" spans="2:9">
      <c r="B58" s="1391" t="s">
        <v>13128</v>
      </c>
      <c r="C58" s="33"/>
      <c r="D58" s="142" t="s">
        <v>13089</v>
      </c>
      <c r="E58" s="98" t="s">
        <v>266</v>
      </c>
      <c r="F58" s="852">
        <v>1892197</v>
      </c>
      <c r="G58" s="852">
        <v>1892197</v>
      </c>
      <c r="H58" s="124">
        <v>0</v>
      </c>
      <c r="I58" s="493"/>
    </row>
    <row r="59" spans="2:9">
      <c r="B59" s="1391" t="s">
        <v>13129</v>
      </c>
      <c r="C59" s="33"/>
      <c r="D59" s="142" t="s">
        <v>13091</v>
      </c>
      <c r="E59" s="98" t="s">
        <v>266</v>
      </c>
      <c r="F59" s="852">
        <v>0</v>
      </c>
      <c r="G59" s="852">
        <v>0</v>
      </c>
      <c r="H59" s="124">
        <v>0</v>
      </c>
      <c r="I59" s="493"/>
    </row>
    <row r="60" spans="2:9">
      <c r="B60" s="1391" t="s">
        <v>13130</v>
      </c>
      <c r="C60" s="33"/>
      <c r="D60" s="142" t="s">
        <v>13093</v>
      </c>
      <c r="E60" s="98" t="s">
        <v>266</v>
      </c>
      <c r="F60" s="852">
        <v>427853</v>
      </c>
      <c r="G60" s="852">
        <v>427853</v>
      </c>
      <c r="H60" s="124">
        <v>0</v>
      </c>
      <c r="I60" s="493"/>
    </row>
    <row r="61" spans="2:9">
      <c r="B61" s="1391" t="s">
        <v>13131</v>
      </c>
      <c r="C61" s="33"/>
      <c r="D61" s="144" t="s">
        <v>13095</v>
      </c>
      <c r="E61" s="99" t="s">
        <v>266</v>
      </c>
      <c r="F61" s="148">
        <v>405587076</v>
      </c>
      <c r="G61" s="148">
        <v>405587076</v>
      </c>
      <c r="H61" s="125">
        <v>0</v>
      </c>
      <c r="I61" s="493"/>
    </row>
    <row r="62" spans="2:9">
      <c r="B62" s="493"/>
      <c r="C62" s="33"/>
      <c r="D62" s="193" t="s">
        <v>13132</v>
      </c>
      <c r="E62" s="193"/>
      <c r="F62" s="193"/>
      <c r="G62" s="171"/>
      <c r="H62" s="171"/>
      <c r="I62" s="493"/>
    </row>
    <row r="63" spans="2:9">
      <c r="B63" s="1391" t="s">
        <v>13133</v>
      </c>
      <c r="C63" s="33"/>
      <c r="D63" s="140" t="s">
        <v>13081</v>
      </c>
      <c r="E63" s="97" t="s">
        <v>266</v>
      </c>
      <c r="F63" s="851">
        <v>76668335</v>
      </c>
      <c r="G63" s="851">
        <v>76668335</v>
      </c>
      <c r="H63" s="122">
        <v>0</v>
      </c>
      <c r="I63" s="493"/>
    </row>
    <row r="64" spans="2:9">
      <c r="B64" s="1391" t="s">
        <v>13134</v>
      </c>
      <c r="C64" s="33"/>
      <c r="D64" s="142" t="s">
        <v>13083</v>
      </c>
      <c r="E64" s="98" t="s">
        <v>266</v>
      </c>
      <c r="F64" s="852">
        <v>1858968</v>
      </c>
      <c r="G64" s="852">
        <v>1858968</v>
      </c>
      <c r="H64" s="124">
        <v>0</v>
      </c>
      <c r="I64" s="493"/>
    </row>
    <row r="65" spans="2:9">
      <c r="B65" s="1391" t="s">
        <v>13135</v>
      </c>
      <c r="C65" s="33"/>
      <c r="D65" s="142" t="s">
        <v>13085</v>
      </c>
      <c r="E65" s="98" t="s">
        <v>266</v>
      </c>
      <c r="F65" s="852">
        <v>17062432</v>
      </c>
      <c r="G65" s="852">
        <v>17062432</v>
      </c>
      <c r="H65" s="124">
        <v>0</v>
      </c>
      <c r="I65" s="493"/>
    </row>
    <row r="66" spans="2:9">
      <c r="B66" s="1391" t="s">
        <v>13136</v>
      </c>
      <c r="C66" s="33"/>
      <c r="D66" s="142" t="s">
        <v>13087</v>
      </c>
      <c r="E66" s="98" t="s">
        <v>266</v>
      </c>
      <c r="F66" s="852">
        <v>3273160</v>
      </c>
      <c r="G66" s="852">
        <v>3273160</v>
      </c>
      <c r="H66" s="124">
        <v>0</v>
      </c>
      <c r="I66" s="493"/>
    </row>
    <row r="67" spans="2:9">
      <c r="B67" s="1391" t="s">
        <v>13137</v>
      </c>
      <c r="C67" s="33"/>
      <c r="D67" s="142" t="s">
        <v>13089</v>
      </c>
      <c r="E67" s="98" t="s">
        <v>266</v>
      </c>
      <c r="F67" s="852">
        <v>3273160</v>
      </c>
      <c r="G67" s="852">
        <v>3273160</v>
      </c>
      <c r="H67" s="124">
        <v>0</v>
      </c>
      <c r="I67" s="493"/>
    </row>
    <row r="68" spans="2:9">
      <c r="B68" s="1391" t="s">
        <v>13138</v>
      </c>
      <c r="C68" s="33"/>
      <c r="D68" s="142" t="s">
        <v>13091</v>
      </c>
      <c r="E68" s="98" t="s">
        <v>266</v>
      </c>
      <c r="F68" s="852">
        <v>0</v>
      </c>
      <c r="G68" s="852">
        <v>0</v>
      </c>
      <c r="H68" s="124">
        <v>0</v>
      </c>
      <c r="I68" s="493"/>
    </row>
    <row r="69" spans="2:9">
      <c r="B69" s="1391" t="s">
        <v>13139</v>
      </c>
      <c r="C69" s="33"/>
      <c r="D69" s="142" t="s">
        <v>13093</v>
      </c>
      <c r="E69" s="98" t="s">
        <v>266</v>
      </c>
      <c r="F69" s="852">
        <v>0</v>
      </c>
      <c r="G69" s="852">
        <v>0</v>
      </c>
      <c r="H69" s="124">
        <v>0</v>
      </c>
      <c r="I69" s="493"/>
    </row>
    <row r="70" spans="2:9">
      <c r="B70" s="1391" t="s">
        <v>13140</v>
      </c>
      <c r="C70" s="33"/>
      <c r="D70" s="144" t="s">
        <v>13095</v>
      </c>
      <c r="E70" s="99" t="s">
        <v>266</v>
      </c>
      <c r="F70" s="148">
        <v>61464871</v>
      </c>
      <c r="G70" s="148">
        <v>61464871</v>
      </c>
      <c r="H70" s="125">
        <v>0</v>
      </c>
      <c r="I70" s="493"/>
    </row>
    <row r="71" spans="2:9">
      <c r="B71" s="493"/>
      <c r="C71" s="33"/>
      <c r="D71" s="193" t="s">
        <v>13141</v>
      </c>
      <c r="E71" s="193"/>
      <c r="F71" s="193"/>
      <c r="G71" s="171"/>
      <c r="H71" s="171"/>
      <c r="I71" s="493"/>
    </row>
    <row r="72" spans="2:9">
      <c r="B72" s="1391" t="s">
        <v>13142</v>
      </c>
      <c r="C72" s="33"/>
      <c r="D72" s="140" t="s">
        <v>13081</v>
      </c>
      <c r="E72" s="97" t="s">
        <v>266</v>
      </c>
      <c r="F72" s="851">
        <v>3157886650</v>
      </c>
      <c r="G72" s="851">
        <v>3157886650</v>
      </c>
      <c r="H72" s="122">
        <v>0</v>
      </c>
      <c r="I72" s="493"/>
    </row>
    <row r="73" spans="2:9">
      <c r="B73" s="1391" t="s">
        <v>13143</v>
      </c>
      <c r="C73" s="33"/>
      <c r="D73" s="142" t="s">
        <v>13083</v>
      </c>
      <c r="E73" s="98" t="s">
        <v>266</v>
      </c>
      <c r="F73" s="852">
        <v>76568890</v>
      </c>
      <c r="G73" s="852">
        <v>76568890</v>
      </c>
      <c r="H73" s="124">
        <v>0</v>
      </c>
      <c r="I73" s="493"/>
    </row>
    <row r="74" spans="2:9">
      <c r="B74" s="1391" t="s">
        <v>13144</v>
      </c>
      <c r="C74" s="33"/>
      <c r="D74" s="142" t="s">
        <v>13085</v>
      </c>
      <c r="E74" s="98" t="s">
        <v>266</v>
      </c>
      <c r="F74" s="852">
        <v>87374430</v>
      </c>
      <c r="G74" s="852">
        <v>87374430</v>
      </c>
      <c r="H74" s="124">
        <v>0</v>
      </c>
      <c r="I74" s="493"/>
    </row>
    <row r="75" spans="2:9">
      <c r="B75" s="1391" t="s">
        <v>13145</v>
      </c>
      <c r="C75" s="33"/>
      <c r="D75" s="142" t="s">
        <v>13087</v>
      </c>
      <c r="E75" s="98" t="s">
        <v>266</v>
      </c>
      <c r="F75" s="852">
        <v>184742636</v>
      </c>
      <c r="G75" s="852">
        <v>184742636</v>
      </c>
      <c r="H75" s="124">
        <v>0</v>
      </c>
      <c r="I75" s="493"/>
    </row>
    <row r="76" spans="2:9">
      <c r="B76" s="1391" t="s">
        <v>13146</v>
      </c>
      <c r="C76" s="33"/>
      <c r="D76" s="142" t="s">
        <v>13089</v>
      </c>
      <c r="E76" s="98" t="s">
        <v>266</v>
      </c>
      <c r="F76" s="852">
        <v>9544</v>
      </c>
      <c r="G76" s="852">
        <v>9544</v>
      </c>
      <c r="H76" s="124">
        <v>0</v>
      </c>
      <c r="I76" s="493"/>
    </row>
    <row r="77" spans="2:9">
      <c r="B77" s="1391" t="s">
        <v>13147</v>
      </c>
      <c r="C77" s="33"/>
      <c r="D77" s="142" t="s">
        <v>13091</v>
      </c>
      <c r="E77" s="98" t="s">
        <v>266</v>
      </c>
      <c r="F77" s="852">
        <v>121550</v>
      </c>
      <c r="G77" s="852">
        <v>121550</v>
      </c>
      <c r="H77" s="124">
        <v>0</v>
      </c>
      <c r="I77" s="493"/>
    </row>
    <row r="78" spans="2:9">
      <c r="B78" s="1391" t="s">
        <v>13148</v>
      </c>
      <c r="C78" s="33"/>
      <c r="D78" s="142" t="s">
        <v>13093</v>
      </c>
      <c r="E78" s="98" t="s">
        <v>266</v>
      </c>
      <c r="F78" s="852">
        <v>5156509</v>
      </c>
      <c r="G78" s="852">
        <v>5156509</v>
      </c>
      <c r="H78" s="124">
        <v>0</v>
      </c>
      <c r="I78" s="493"/>
    </row>
    <row r="79" spans="2:9">
      <c r="B79" s="1391" t="s">
        <v>13149</v>
      </c>
      <c r="C79" s="33"/>
      <c r="D79" s="144" t="s">
        <v>13095</v>
      </c>
      <c r="E79" s="99" t="s">
        <v>266</v>
      </c>
      <c r="F79" s="148">
        <v>3336849161</v>
      </c>
      <c r="G79" s="148">
        <v>3336849161</v>
      </c>
      <c r="H79" s="125">
        <v>0</v>
      </c>
      <c r="I79" s="493"/>
    </row>
    <row r="80" spans="2:9">
      <c r="B80" s="493"/>
      <c r="C80" s="33"/>
      <c r="D80" s="193" t="s">
        <v>13150</v>
      </c>
      <c r="E80" s="193"/>
      <c r="F80" s="193"/>
      <c r="G80" s="171"/>
      <c r="H80" s="171"/>
      <c r="I80" s="493"/>
    </row>
    <row r="81" spans="2:9">
      <c r="B81" s="1391" t="s">
        <v>13151</v>
      </c>
      <c r="C81" s="33"/>
      <c r="D81" s="140" t="s">
        <v>13081</v>
      </c>
      <c r="E81" s="97" t="s">
        <v>266</v>
      </c>
      <c r="F81" s="851">
        <v>21324419</v>
      </c>
      <c r="G81" s="851">
        <v>21324419</v>
      </c>
      <c r="H81" s="122">
        <v>0</v>
      </c>
      <c r="I81" s="493"/>
    </row>
    <row r="82" spans="2:9">
      <c r="B82" s="1391" t="s">
        <v>13152</v>
      </c>
      <c r="C82" s="33"/>
      <c r="D82" s="142" t="s">
        <v>13083</v>
      </c>
      <c r="E82" s="98" t="s">
        <v>266</v>
      </c>
      <c r="F82" s="852">
        <v>517051</v>
      </c>
      <c r="G82" s="852">
        <v>517051</v>
      </c>
      <c r="H82" s="124">
        <v>0</v>
      </c>
      <c r="I82" s="493"/>
    </row>
    <row r="83" spans="2:9">
      <c r="B83" s="1391" t="s">
        <v>13153</v>
      </c>
      <c r="C83" s="33"/>
      <c r="D83" s="142" t="s">
        <v>13087</v>
      </c>
      <c r="E83" s="98" t="s">
        <v>266</v>
      </c>
      <c r="F83" s="852">
        <v>0</v>
      </c>
      <c r="G83" s="852">
        <v>0</v>
      </c>
      <c r="H83" s="124">
        <v>0</v>
      </c>
      <c r="I83" s="493"/>
    </row>
    <row r="84" spans="2:9">
      <c r="B84" s="1391"/>
      <c r="C84" s="33"/>
      <c r="D84" s="142" t="s">
        <v>13089</v>
      </c>
      <c r="E84" s="98" t="s">
        <v>266</v>
      </c>
      <c r="F84" s="852">
        <v>0</v>
      </c>
      <c r="G84" s="852">
        <v>0</v>
      </c>
      <c r="H84" s="124">
        <v>0</v>
      </c>
      <c r="I84" s="493"/>
    </row>
    <row r="85" spans="2:9">
      <c r="B85" s="1391" t="s">
        <v>13154</v>
      </c>
      <c r="C85" s="33"/>
      <c r="D85" s="142" t="s">
        <v>13091</v>
      </c>
      <c r="E85" s="98" t="s">
        <v>266</v>
      </c>
      <c r="F85" s="852">
        <v>0</v>
      </c>
      <c r="G85" s="852">
        <v>0</v>
      </c>
      <c r="H85" s="124">
        <v>0</v>
      </c>
      <c r="I85" s="493"/>
    </row>
    <row r="86" spans="2:9">
      <c r="B86" s="1391" t="s">
        <v>13155</v>
      </c>
      <c r="C86" s="33"/>
      <c r="D86" s="142" t="s">
        <v>13093</v>
      </c>
      <c r="E86" s="98" t="s">
        <v>266</v>
      </c>
      <c r="F86" s="852">
        <v>0</v>
      </c>
      <c r="G86" s="852">
        <v>0</v>
      </c>
      <c r="H86" s="124">
        <v>0</v>
      </c>
      <c r="I86" s="493"/>
    </row>
    <row r="87" spans="2:9">
      <c r="B87" s="1391" t="s">
        <v>13156</v>
      </c>
      <c r="C87" s="33"/>
      <c r="D87" s="144" t="s">
        <v>13095</v>
      </c>
      <c r="E87" s="99" t="s">
        <v>266</v>
      </c>
      <c r="F87" s="148">
        <v>21841470</v>
      </c>
      <c r="G87" s="148">
        <v>21841470</v>
      </c>
      <c r="H87" s="125">
        <v>0</v>
      </c>
      <c r="I87" s="493"/>
    </row>
    <row r="88" spans="2:9">
      <c r="B88" s="4"/>
      <c r="C88" s="33"/>
      <c r="D88" s="193" t="s">
        <v>13157</v>
      </c>
      <c r="E88" s="193"/>
      <c r="F88" s="193"/>
      <c r="G88" s="171"/>
      <c r="H88" s="171"/>
    </row>
    <row r="89" spans="2:9">
      <c r="B89" s="1391" t="s">
        <v>13158</v>
      </c>
      <c r="C89" s="33"/>
      <c r="D89" s="140" t="s">
        <v>13081</v>
      </c>
      <c r="E89" s="97" t="s">
        <v>266</v>
      </c>
      <c r="F89" s="851">
        <v>31068777</v>
      </c>
      <c r="G89" s="851">
        <v>31068777</v>
      </c>
      <c r="H89" s="835">
        <v>0</v>
      </c>
      <c r="I89" s="493"/>
    </row>
    <row r="90" spans="2:9">
      <c r="B90" s="1391" t="s">
        <v>13159</v>
      </c>
      <c r="C90" s="33"/>
      <c r="D90" s="142" t="s">
        <v>13083</v>
      </c>
      <c r="E90" s="98" t="s">
        <v>266</v>
      </c>
      <c r="F90" s="852">
        <v>753321</v>
      </c>
      <c r="G90" s="852">
        <v>753321</v>
      </c>
      <c r="H90" s="836">
        <v>0</v>
      </c>
      <c r="I90" s="493"/>
    </row>
    <row r="91" spans="2:9">
      <c r="B91" s="1391" t="s">
        <v>13160</v>
      </c>
      <c r="C91" s="33"/>
      <c r="D91" s="142" t="s">
        <v>13085</v>
      </c>
      <c r="E91" s="98" t="s">
        <v>266</v>
      </c>
      <c r="F91" s="852">
        <v>2974325</v>
      </c>
      <c r="G91" s="852">
        <v>2974325</v>
      </c>
      <c r="H91" s="836">
        <v>0</v>
      </c>
      <c r="I91" s="493"/>
    </row>
    <row r="92" spans="2:9">
      <c r="B92" s="1391" t="s">
        <v>13161</v>
      </c>
      <c r="C92" s="33"/>
      <c r="D92" s="142" t="s">
        <v>13087</v>
      </c>
      <c r="E92" s="98" t="s">
        <v>266</v>
      </c>
      <c r="F92" s="852">
        <v>5266304</v>
      </c>
      <c r="G92" s="852">
        <v>5266304</v>
      </c>
      <c r="H92" s="836">
        <v>0</v>
      </c>
      <c r="I92" s="493"/>
    </row>
    <row r="93" spans="2:9">
      <c r="B93" s="1391" t="s">
        <v>13162</v>
      </c>
      <c r="C93" s="33"/>
      <c r="D93" s="142" t="s">
        <v>13089</v>
      </c>
      <c r="E93" s="98" t="s">
        <v>266</v>
      </c>
      <c r="F93" s="852">
        <v>0</v>
      </c>
      <c r="G93" s="852">
        <v>0</v>
      </c>
      <c r="H93" s="836">
        <v>0</v>
      </c>
      <c r="I93" s="493"/>
    </row>
    <row r="94" spans="2:9">
      <c r="B94" s="1391" t="s">
        <v>13163</v>
      </c>
      <c r="C94" s="33"/>
      <c r="D94" s="142" t="s">
        <v>13091</v>
      </c>
      <c r="E94" s="98" t="s">
        <v>266</v>
      </c>
      <c r="F94" s="852">
        <v>0</v>
      </c>
      <c r="G94" s="852">
        <v>0</v>
      </c>
      <c r="H94" s="836">
        <v>0</v>
      </c>
      <c r="I94" s="493"/>
    </row>
    <row r="95" spans="2:9">
      <c r="B95" s="1391" t="s">
        <v>13164</v>
      </c>
      <c r="C95" s="33"/>
      <c r="D95" s="142" t="s">
        <v>13093</v>
      </c>
      <c r="E95" s="98" t="s">
        <v>266</v>
      </c>
      <c r="F95" s="852">
        <v>147097</v>
      </c>
      <c r="G95" s="852">
        <v>147097</v>
      </c>
      <c r="H95" s="836">
        <v>0</v>
      </c>
      <c r="I95" s="493"/>
    </row>
    <row r="96" spans="2:9">
      <c r="B96" s="1391" t="s">
        <v>13165</v>
      </c>
      <c r="C96" s="33"/>
      <c r="D96" s="144" t="s">
        <v>13095</v>
      </c>
      <c r="E96" s="99" t="s">
        <v>266</v>
      </c>
      <c r="F96" s="148">
        <v>34261174</v>
      </c>
      <c r="G96" s="148">
        <v>34261174</v>
      </c>
      <c r="H96" s="149">
        <v>0</v>
      </c>
      <c r="I96" s="493"/>
    </row>
    <row r="97" spans="2:9">
      <c r="B97" s="493"/>
      <c r="C97" s="33"/>
      <c r="D97" s="193" t="s">
        <v>13166</v>
      </c>
      <c r="E97" s="193"/>
      <c r="F97" s="193"/>
      <c r="G97" s="171"/>
      <c r="H97" s="171"/>
      <c r="I97" s="493"/>
    </row>
    <row r="98" spans="2:9">
      <c r="B98" s="1391" t="s">
        <v>13167</v>
      </c>
      <c r="C98" s="33"/>
      <c r="D98" s="140" t="s">
        <v>13081</v>
      </c>
      <c r="E98" s="97" t="s">
        <v>266</v>
      </c>
      <c r="F98" s="851">
        <v>163164558</v>
      </c>
      <c r="G98" s="851">
        <v>163164558</v>
      </c>
      <c r="H98" s="835">
        <v>0</v>
      </c>
      <c r="I98" s="493"/>
    </row>
    <row r="99" spans="2:9">
      <c r="B99" s="1391" t="s">
        <v>13168</v>
      </c>
      <c r="C99" s="33"/>
      <c r="D99" s="142" t="s">
        <v>13083</v>
      </c>
      <c r="E99" s="98" t="s">
        <v>266</v>
      </c>
      <c r="F99" s="852">
        <v>3956231</v>
      </c>
      <c r="G99" s="852">
        <v>3956231</v>
      </c>
      <c r="H99" s="836">
        <v>0</v>
      </c>
      <c r="I99" s="493"/>
    </row>
    <row r="100" spans="2:9">
      <c r="B100" s="1391" t="s">
        <v>13169</v>
      </c>
      <c r="C100" s="33"/>
      <c r="D100" s="142" t="s">
        <v>13085</v>
      </c>
      <c r="E100" s="98" t="s">
        <v>266</v>
      </c>
      <c r="F100" s="852">
        <v>7652375</v>
      </c>
      <c r="G100" s="852">
        <v>7652375</v>
      </c>
      <c r="H100" s="836">
        <v>0</v>
      </c>
      <c r="I100" s="493"/>
    </row>
    <row r="101" spans="2:9">
      <c r="B101" s="1391" t="s">
        <v>13170</v>
      </c>
      <c r="C101" s="33"/>
      <c r="D101" s="142" t="s">
        <v>13087</v>
      </c>
      <c r="E101" s="98" t="s">
        <v>266</v>
      </c>
      <c r="F101" s="852">
        <v>0</v>
      </c>
      <c r="G101" s="852">
        <v>0</v>
      </c>
      <c r="H101" s="836">
        <v>0</v>
      </c>
      <c r="I101" s="493"/>
    </row>
    <row r="102" spans="2:9">
      <c r="B102" s="1391" t="s">
        <v>13171</v>
      </c>
      <c r="C102" s="33"/>
      <c r="D102" s="142" t="s">
        <v>13089</v>
      </c>
      <c r="E102" s="98" t="s">
        <v>266</v>
      </c>
      <c r="F102" s="852">
        <v>0</v>
      </c>
      <c r="G102" s="852">
        <v>0</v>
      </c>
      <c r="H102" s="836">
        <v>0</v>
      </c>
      <c r="I102" s="493"/>
    </row>
    <row r="103" spans="2:9">
      <c r="B103" s="1391" t="s">
        <v>13172</v>
      </c>
      <c r="C103" s="33"/>
      <c r="D103" s="142" t="s">
        <v>13091</v>
      </c>
      <c r="E103" s="98" t="s">
        <v>266</v>
      </c>
      <c r="F103" s="852">
        <v>1322268</v>
      </c>
      <c r="G103" s="852">
        <v>1322268</v>
      </c>
      <c r="H103" s="836">
        <v>0</v>
      </c>
      <c r="I103" s="493"/>
    </row>
    <row r="104" spans="2:9">
      <c r="B104" s="1391" t="s">
        <v>13173</v>
      </c>
      <c r="C104" s="33"/>
      <c r="D104" s="142" t="s">
        <v>13093</v>
      </c>
      <c r="E104" s="98" t="s">
        <v>266</v>
      </c>
      <c r="F104" s="852">
        <v>-36933</v>
      </c>
      <c r="G104" s="852">
        <v>-36933</v>
      </c>
      <c r="H104" s="836">
        <v>0</v>
      </c>
      <c r="I104" s="493"/>
    </row>
    <row r="105" spans="2:9">
      <c r="B105" s="1391" t="s">
        <v>13174</v>
      </c>
      <c r="C105" s="33"/>
      <c r="D105" s="144" t="s">
        <v>13095</v>
      </c>
      <c r="E105" s="99" t="s">
        <v>266</v>
      </c>
      <c r="F105" s="148">
        <v>158109213</v>
      </c>
      <c r="G105" s="148">
        <v>158109213</v>
      </c>
      <c r="H105" s="149">
        <v>0</v>
      </c>
      <c r="I105" s="493"/>
    </row>
    <row r="106" spans="2:9">
      <c r="B106" s="493"/>
      <c r="C106" s="33"/>
      <c r="D106" s="193" t="s">
        <v>13175</v>
      </c>
      <c r="E106" s="193"/>
      <c r="F106" s="193"/>
      <c r="G106" s="171"/>
      <c r="H106" s="171"/>
      <c r="I106" s="493"/>
    </row>
    <row r="107" spans="2:9">
      <c r="B107" s="1391" t="s">
        <v>13176</v>
      </c>
      <c r="C107" s="33"/>
      <c r="D107" s="140" t="s">
        <v>13081</v>
      </c>
      <c r="E107" s="97" t="s">
        <v>266</v>
      </c>
      <c r="F107" s="851">
        <v>660987152</v>
      </c>
      <c r="G107" s="851">
        <v>660987152</v>
      </c>
      <c r="H107" s="835">
        <v>0</v>
      </c>
      <c r="I107" s="493"/>
    </row>
    <row r="108" spans="2:9">
      <c r="B108" s="1391" t="s">
        <v>13177</v>
      </c>
      <c r="C108" s="33"/>
      <c r="D108" s="142" t="s">
        <v>13083</v>
      </c>
      <c r="E108" s="98" t="s">
        <v>266</v>
      </c>
      <c r="F108" s="852">
        <v>16026874</v>
      </c>
      <c r="G108" s="852">
        <v>16026874</v>
      </c>
      <c r="H108" s="836">
        <v>0</v>
      </c>
      <c r="I108" s="493"/>
    </row>
    <row r="109" spans="2:9">
      <c r="B109" s="1391" t="s">
        <v>13178</v>
      </c>
      <c r="C109" s="33"/>
      <c r="D109" s="142" t="s">
        <v>13085</v>
      </c>
      <c r="E109" s="98" t="s">
        <v>266</v>
      </c>
      <c r="F109" s="852">
        <v>214793838</v>
      </c>
      <c r="G109" s="852">
        <v>214793838</v>
      </c>
      <c r="H109" s="836">
        <v>0</v>
      </c>
      <c r="I109" s="493"/>
    </row>
    <row r="110" spans="2:9">
      <c r="B110" s="1391" t="s">
        <v>13179</v>
      </c>
      <c r="C110" s="33"/>
      <c r="D110" s="142" t="s">
        <v>13087</v>
      </c>
      <c r="E110" s="98" t="s">
        <v>266</v>
      </c>
      <c r="F110" s="852">
        <v>85431140</v>
      </c>
      <c r="G110" s="852">
        <v>85431140</v>
      </c>
      <c r="H110" s="836">
        <v>0</v>
      </c>
      <c r="I110" s="493"/>
    </row>
    <row r="111" spans="2:9">
      <c r="B111" s="1391" t="s">
        <v>13180</v>
      </c>
      <c r="C111" s="33"/>
      <c r="D111" s="142" t="s">
        <v>13089</v>
      </c>
      <c r="E111" s="98" t="s">
        <v>266</v>
      </c>
      <c r="F111" s="852">
        <v>0</v>
      </c>
      <c r="G111" s="852">
        <v>0</v>
      </c>
      <c r="H111" s="836">
        <v>0</v>
      </c>
      <c r="I111" s="493"/>
    </row>
    <row r="112" spans="2:9">
      <c r="B112" s="1391" t="s">
        <v>13181</v>
      </c>
      <c r="C112" s="33"/>
      <c r="D112" s="142" t="s">
        <v>13091</v>
      </c>
      <c r="E112" s="98" t="s">
        <v>266</v>
      </c>
      <c r="F112" s="852">
        <v>1985636</v>
      </c>
      <c r="G112" s="852">
        <v>1985636</v>
      </c>
      <c r="H112" s="836">
        <v>0</v>
      </c>
      <c r="I112" s="493"/>
    </row>
    <row r="113" spans="2:9">
      <c r="B113" s="1391" t="s">
        <v>13182</v>
      </c>
      <c r="C113" s="33"/>
      <c r="D113" s="142" t="s">
        <v>13093</v>
      </c>
      <c r="E113" s="98" t="s">
        <v>266</v>
      </c>
      <c r="F113" s="852">
        <v>2330772</v>
      </c>
      <c r="G113" s="852">
        <v>2330772</v>
      </c>
      <c r="H113" s="836">
        <v>0</v>
      </c>
      <c r="I113" s="493"/>
    </row>
    <row r="114" spans="2:9">
      <c r="B114" s="1391" t="s">
        <v>13183</v>
      </c>
      <c r="C114" s="33"/>
      <c r="D114" s="144" t="s">
        <v>13095</v>
      </c>
      <c r="E114" s="99" t="s">
        <v>266</v>
      </c>
      <c r="F114" s="148">
        <v>547996464</v>
      </c>
      <c r="G114" s="148">
        <v>547996464</v>
      </c>
      <c r="H114" s="149">
        <v>0</v>
      </c>
      <c r="I114" s="493"/>
    </row>
    <row r="116" spans="2:9" ht="18.75" customHeight="1">
      <c r="B116" s="111" t="s">
        <v>13184</v>
      </c>
      <c r="C116" s="531"/>
      <c r="D116" s="531"/>
      <c r="E116" s="531"/>
      <c r="F116" s="531"/>
      <c r="G116" s="531"/>
      <c r="H116" s="531"/>
    </row>
    <row r="117" spans="2:9">
      <c r="B117" s="119" t="s">
        <v>13185</v>
      </c>
      <c r="C117" s="119"/>
      <c r="D117" s="119"/>
      <c r="E117" s="119"/>
      <c r="F117" s="119"/>
      <c r="G117" s="119"/>
      <c r="H117" s="119"/>
    </row>
    <row r="118" spans="2:9" ht="18.75">
      <c r="B118" s="345"/>
      <c r="C118" s="4"/>
      <c r="D118" s="368"/>
    </row>
    <row r="119" spans="2:9" ht="18.75">
      <c r="B119" s="72"/>
      <c r="C119"/>
      <c r="D119" s="114" t="s">
        <v>192</v>
      </c>
      <c r="E119" s="107"/>
      <c r="F119" s="107"/>
      <c r="G119" s="107"/>
      <c r="H119" s="107"/>
    </row>
    <row r="120" spans="2:9">
      <c r="B120" s="345"/>
      <c r="C120" s="4"/>
    </row>
    <row r="121" spans="2:9" ht="21" customHeight="1">
      <c r="B121" s="72"/>
      <c r="C121" s="33"/>
      <c r="D121" s="193" t="s">
        <v>13186</v>
      </c>
      <c r="E121" s="150" t="s">
        <v>262</v>
      </c>
      <c r="F121" s="517" t="s">
        <v>13079</v>
      </c>
      <c r="G121" s="1424" t="s">
        <v>12695</v>
      </c>
      <c r="H121" s="518" t="s">
        <v>12696</v>
      </c>
    </row>
    <row r="122" spans="2:9">
      <c r="B122" s="1391" t="s">
        <v>13187</v>
      </c>
      <c r="C122" s="33"/>
      <c r="D122" s="1425" t="s">
        <v>13188</v>
      </c>
      <c r="E122" s="1279" t="s">
        <v>13189</v>
      </c>
      <c r="F122" s="1426">
        <v>53</v>
      </c>
      <c r="G122" s="1426">
        <v>53</v>
      </c>
      <c r="H122" s="1427">
        <v>0</v>
      </c>
      <c r="I122" s="493"/>
    </row>
    <row r="123" spans="2:9">
      <c r="B123" s="1391" t="s">
        <v>13190</v>
      </c>
      <c r="C123" s="33"/>
      <c r="D123" s="1428" t="s">
        <v>13191</v>
      </c>
      <c r="E123" s="1274" t="s">
        <v>13189</v>
      </c>
      <c r="F123" s="1423">
        <v>60</v>
      </c>
      <c r="G123" s="1423">
        <v>60</v>
      </c>
      <c r="H123" s="1429">
        <v>0</v>
      </c>
      <c r="I123" s="493"/>
    </row>
    <row r="124" spans="2:9">
      <c r="B124" s="1391" t="s">
        <v>13192</v>
      </c>
      <c r="C124" s="33"/>
      <c r="D124" s="1428" t="s">
        <v>13193</v>
      </c>
      <c r="E124" s="1274" t="s">
        <v>13189</v>
      </c>
      <c r="F124" s="1423">
        <v>42</v>
      </c>
      <c r="G124" s="1423">
        <v>42</v>
      </c>
      <c r="H124" s="1429">
        <v>0</v>
      </c>
      <c r="I124" s="493"/>
    </row>
    <row r="125" spans="2:9" ht="25.5">
      <c r="B125" s="1391" t="s">
        <v>13194</v>
      </c>
      <c r="C125" s="33"/>
      <c r="D125" s="1428" t="s">
        <v>13195</v>
      </c>
      <c r="E125" s="1274" t="s">
        <v>13189</v>
      </c>
      <c r="F125" s="1423">
        <v>56</v>
      </c>
      <c r="G125" s="1423">
        <v>56</v>
      </c>
      <c r="H125" s="1429">
        <v>0</v>
      </c>
      <c r="I125" s="493"/>
    </row>
    <row r="126" spans="2:9">
      <c r="B126" s="1391" t="s">
        <v>13196</v>
      </c>
      <c r="C126" s="33"/>
      <c r="D126" s="1428" t="s">
        <v>13197</v>
      </c>
      <c r="E126" s="1274" t="s">
        <v>13189</v>
      </c>
      <c r="F126" s="1423">
        <v>45</v>
      </c>
      <c r="G126" s="1423">
        <v>45</v>
      </c>
      <c r="H126" s="1429">
        <v>0</v>
      </c>
      <c r="I126" s="493"/>
    </row>
    <row r="127" spans="2:9">
      <c r="B127" s="1391" t="s">
        <v>13198</v>
      </c>
      <c r="C127" s="33"/>
      <c r="D127" s="1428" t="s">
        <v>13199</v>
      </c>
      <c r="E127" s="1274" t="s">
        <v>13189</v>
      </c>
      <c r="F127" s="1423">
        <v>45</v>
      </c>
      <c r="G127" s="1423">
        <v>45</v>
      </c>
      <c r="H127" s="1429">
        <v>0</v>
      </c>
      <c r="I127" s="493"/>
    </row>
    <row r="128" spans="2:9">
      <c r="B128" s="1391" t="s">
        <v>13200</v>
      </c>
      <c r="C128" s="33"/>
      <c r="D128" s="1428" t="s">
        <v>13201</v>
      </c>
      <c r="E128" s="1274" t="s">
        <v>13189</v>
      </c>
      <c r="F128" s="1423">
        <v>25</v>
      </c>
      <c r="G128" s="1423">
        <v>25</v>
      </c>
      <c r="H128" s="1429">
        <v>0</v>
      </c>
      <c r="I128" s="493"/>
    </row>
    <row r="129" spans="2:9">
      <c r="B129" s="1391" t="s">
        <v>13202</v>
      </c>
      <c r="C129" s="33"/>
      <c r="D129" s="1428" t="s">
        <v>13203</v>
      </c>
      <c r="E129" s="1274" t="s">
        <v>13189</v>
      </c>
      <c r="F129" s="1423">
        <v>47</v>
      </c>
      <c r="G129" s="1423">
        <v>47</v>
      </c>
      <c r="H129" s="1429">
        <v>0</v>
      </c>
      <c r="I129" s="493"/>
    </row>
    <row r="130" spans="2:9">
      <c r="B130" s="1391" t="s">
        <v>13204</v>
      </c>
      <c r="C130" s="33"/>
      <c r="D130" s="1430" t="s">
        <v>13205</v>
      </c>
      <c r="E130" s="1285" t="s">
        <v>13189</v>
      </c>
      <c r="F130" s="1431">
        <v>6</v>
      </c>
      <c r="G130" s="1431">
        <v>6</v>
      </c>
      <c r="H130" s="1432">
        <v>0</v>
      </c>
      <c r="I130" s="493"/>
    </row>
    <row r="131" spans="2:9">
      <c r="B131" s="493"/>
      <c r="C131" s="33"/>
      <c r="D131" s="532" t="s">
        <v>13206</v>
      </c>
      <c r="E131" s="193"/>
      <c r="F131" s="193"/>
      <c r="G131" s="247"/>
      <c r="H131" s="193"/>
      <c r="I131" s="493"/>
    </row>
    <row r="132" spans="2:9">
      <c r="B132" s="1391" t="s">
        <v>13207</v>
      </c>
      <c r="C132" s="33"/>
      <c r="D132" s="1425" t="s">
        <v>13188</v>
      </c>
      <c r="E132" s="1279" t="s">
        <v>13189</v>
      </c>
      <c r="F132" s="1426">
        <v>38</v>
      </c>
      <c r="G132" s="1426">
        <v>38</v>
      </c>
      <c r="H132" s="1427">
        <v>0</v>
      </c>
      <c r="I132" s="493"/>
    </row>
    <row r="133" spans="2:9">
      <c r="B133" s="1391" t="s">
        <v>13208</v>
      </c>
      <c r="C133" s="33"/>
      <c r="D133" s="1428" t="s">
        <v>13191</v>
      </c>
      <c r="E133" s="1274" t="s">
        <v>13189</v>
      </c>
      <c r="F133" s="1423">
        <v>41</v>
      </c>
      <c r="G133" s="1423">
        <v>41</v>
      </c>
      <c r="H133" s="1429">
        <v>0</v>
      </c>
      <c r="I133" s="493"/>
    </row>
    <row r="134" spans="2:9">
      <c r="B134" s="1391" t="s">
        <v>13209</v>
      </c>
      <c r="C134" s="33"/>
      <c r="D134" s="1428" t="s">
        <v>13193</v>
      </c>
      <c r="E134" s="1274" t="s">
        <v>13189</v>
      </c>
      <c r="F134" s="1423">
        <v>27</v>
      </c>
      <c r="G134" s="1423">
        <v>27</v>
      </c>
      <c r="H134" s="1429">
        <v>0</v>
      </c>
      <c r="I134" s="493"/>
    </row>
    <row r="135" spans="2:9" ht="25.5">
      <c r="B135" s="1391" t="s">
        <v>13210</v>
      </c>
      <c r="C135" s="33"/>
      <c r="D135" s="1428" t="s">
        <v>13195</v>
      </c>
      <c r="E135" s="1274" t="s">
        <v>13189</v>
      </c>
      <c r="F135" s="1423">
        <v>43</v>
      </c>
      <c r="G135" s="1423">
        <v>43</v>
      </c>
      <c r="H135" s="1429">
        <v>0</v>
      </c>
      <c r="I135" s="493"/>
    </row>
    <row r="136" spans="2:9">
      <c r="B136" s="1391" t="s">
        <v>13211</v>
      </c>
      <c r="C136" s="33"/>
      <c r="D136" s="1428" t="s">
        <v>13197</v>
      </c>
      <c r="E136" s="1274" t="s">
        <v>13189</v>
      </c>
      <c r="F136" s="1423">
        <v>23</v>
      </c>
      <c r="G136" s="1423">
        <v>23</v>
      </c>
      <c r="H136" s="1429">
        <v>0</v>
      </c>
      <c r="I136" s="493"/>
    </row>
    <row r="137" spans="2:9">
      <c r="B137" s="1391" t="s">
        <v>13212</v>
      </c>
      <c r="C137" s="33"/>
      <c r="D137" s="1428" t="s">
        <v>13199</v>
      </c>
      <c r="E137" s="1274" t="s">
        <v>13189</v>
      </c>
      <c r="F137" s="1423">
        <v>33</v>
      </c>
      <c r="G137" s="1423">
        <v>33</v>
      </c>
      <c r="H137" s="1429">
        <v>0</v>
      </c>
      <c r="I137" s="493"/>
    </row>
    <row r="138" spans="2:9">
      <c r="B138" s="1391" t="s">
        <v>13213</v>
      </c>
      <c r="C138" s="33"/>
      <c r="D138" s="1428" t="s">
        <v>13201</v>
      </c>
      <c r="E138" s="1274" t="s">
        <v>13189</v>
      </c>
      <c r="F138" s="1423">
        <v>5</v>
      </c>
      <c r="G138" s="1423">
        <v>5</v>
      </c>
      <c r="H138" s="1429">
        <v>0</v>
      </c>
      <c r="I138" s="493"/>
    </row>
    <row r="139" spans="2:9">
      <c r="B139" s="1391" t="s">
        <v>13214</v>
      </c>
      <c r="C139" s="33"/>
      <c r="D139" s="1428" t="s">
        <v>13203</v>
      </c>
      <c r="E139" s="1274" t="s">
        <v>13189</v>
      </c>
      <c r="F139" s="1423">
        <v>28</v>
      </c>
      <c r="G139" s="1423">
        <v>28</v>
      </c>
      <c r="H139" s="1429">
        <v>0</v>
      </c>
      <c r="I139" s="493"/>
    </row>
    <row r="140" spans="2:9">
      <c r="B140" s="1391" t="s">
        <v>13215</v>
      </c>
      <c r="C140" s="33"/>
      <c r="D140" s="1430" t="s">
        <v>13205</v>
      </c>
      <c r="E140" s="1285" t="s">
        <v>13189</v>
      </c>
      <c r="F140" s="1431">
        <v>2</v>
      </c>
      <c r="G140" s="1431">
        <v>2</v>
      </c>
      <c r="H140" s="1432">
        <v>0</v>
      </c>
      <c r="I140" s="493"/>
    </row>
    <row r="141" spans="2:9">
      <c r="B141" s="345"/>
      <c r="D141" s="37"/>
      <c r="E141" s="37"/>
      <c r="F141" s="37"/>
      <c r="I141" s="493"/>
    </row>
    <row r="142" spans="2:9">
      <c r="B142" s="4"/>
    </row>
    <row r="143" spans="2:9">
      <c r="B143" s="4"/>
    </row>
  </sheetData>
  <phoneticPr fontId="78" type="noConversion"/>
  <dataValidations count="1">
    <dataValidation allowBlank="1" showErrorMessage="1" sqref="F141:G143 F131:G131 F1:G26 F34:G35 F43:G44 F52:G53 A144:I1048576 J1:XFD1048576 F61:G121 H1:I143 A1:E143" xr:uid="{CA39FB35-9963-4C0F-9A5C-B1AD03AEE458}"/>
  </dataValidations>
  <pageMargins left="0.7" right="0.7" top="0.75" bottom="0.75" header="0.3" footer="0.3"/>
  <pageSetup paperSize="8" scale="56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style="34" customWidth="1"/>
    <col min="3" max="3" width="1.7109375" style="34" customWidth="1"/>
    <col min="4" max="4" width="108.7109375" customWidth="1"/>
    <col min="5" max="5" width="19.7109375" style="78" customWidth="1"/>
    <col min="6" max="6" width="25.5703125" customWidth="1"/>
    <col min="7" max="7" width="24" customWidth="1"/>
    <col min="8" max="8" width="19.5703125" style="1435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75"/>
      <c r="F1" s="275"/>
      <c r="G1" s="275"/>
      <c r="H1" s="537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75"/>
      <c r="F2" s="275"/>
      <c r="G2" s="275"/>
      <c r="H2" s="537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1394"/>
      <c r="F3" s="1394"/>
      <c r="G3" s="1394"/>
      <c r="H3" s="53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3216</v>
      </c>
      <c r="E4" s="1422"/>
      <c r="F4" s="1422"/>
      <c r="G4" s="1422"/>
      <c r="H4" s="537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>
      <c r="B5" s="37"/>
      <c r="C5" s="37"/>
      <c r="D5" s="37"/>
      <c r="E5" s="37"/>
      <c r="F5" s="37"/>
      <c r="G5" s="4"/>
      <c r="H5" s="4"/>
    </row>
    <row r="6" spans="2:20" ht="18.75">
      <c r="B6" s="111" t="s">
        <v>13217</v>
      </c>
      <c r="C6" s="79"/>
      <c r="D6" s="79"/>
      <c r="E6" s="79"/>
      <c r="F6" s="79"/>
      <c r="G6" s="79"/>
      <c r="H6" s="4"/>
    </row>
    <row r="7" spans="2:20">
      <c r="B7" s="119" t="s">
        <v>13218</v>
      </c>
      <c r="C7" s="119"/>
      <c r="D7" s="119"/>
      <c r="E7" s="119"/>
      <c r="F7" s="119"/>
      <c r="G7" s="119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798" t="s">
        <v>13218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>
      <c r="B11" s="4"/>
      <c r="C11" s="4"/>
      <c r="D11" s="1433" t="s">
        <v>194</v>
      </c>
      <c r="E11" s="1433"/>
      <c r="F11" s="1433"/>
      <c r="G11" s="1433"/>
      <c r="H11" s="4"/>
    </row>
    <row r="12" spans="2:20">
      <c r="B12" s="4"/>
      <c r="C12" s="4"/>
      <c r="D12" s="358" t="s">
        <v>13219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>
      <c r="B14" s="345"/>
      <c r="C14" s="33"/>
      <c r="D14" s="53" t="s">
        <v>13220</v>
      </c>
      <c r="E14" s="150" t="s">
        <v>262</v>
      </c>
      <c r="F14" s="379" t="s">
        <v>794</v>
      </c>
      <c r="G14" s="4"/>
      <c r="H14" s="4"/>
    </row>
    <row r="15" spans="2:20">
      <c r="B15" s="493" t="s">
        <v>13221</v>
      </c>
      <c r="C15" s="33"/>
      <c r="D15" s="151" t="s">
        <v>13222</v>
      </c>
      <c r="E15" s="152" t="s">
        <v>13223</v>
      </c>
      <c r="F15" s="1446">
        <v>5935716.2044934882</v>
      </c>
      <c r="G15" s="4"/>
      <c r="H15" s="4"/>
    </row>
    <row r="16" spans="2:20">
      <c r="B16" s="493" t="s">
        <v>13224</v>
      </c>
      <c r="C16" s="33"/>
      <c r="D16" s="153" t="s">
        <v>13225</v>
      </c>
      <c r="E16" s="154" t="s">
        <v>13223</v>
      </c>
      <c r="F16" s="1447">
        <v>1454405.836179832</v>
      </c>
      <c r="G16" s="4"/>
      <c r="H16" s="4"/>
    </row>
    <row r="17" spans="2:8">
      <c r="B17" s="493" t="s">
        <v>13226</v>
      </c>
      <c r="C17" s="33"/>
      <c r="D17" s="153" t="s">
        <v>13227</v>
      </c>
      <c r="E17" s="154" t="s">
        <v>13223</v>
      </c>
      <c r="F17" s="1447">
        <v>441232.55701956357</v>
      </c>
      <c r="G17" s="4"/>
      <c r="H17" s="4"/>
    </row>
    <row r="18" spans="2:8">
      <c r="B18" s="493" t="s">
        <v>13228</v>
      </c>
      <c r="C18" s="33"/>
      <c r="D18" s="153" t="s">
        <v>13229</v>
      </c>
      <c r="E18" s="154" t="s">
        <v>13223</v>
      </c>
      <c r="F18" s="1447">
        <v>9496639.3406105582</v>
      </c>
      <c r="G18" s="4"/>
      <c r="H18" s="4"/>
    </row>
    <row r="19" spans="2:8">
      <c r="B19" s="493" t="s">
        <v>13230</v>
      </c>
      <c r="C19" s="33"/>
      <c r="D19" s="153" t="s">
        <v>13231</v>
      </c>
      <c r="E19" s="154" t="s">
        <v>13223</v>
      </c>
      <c r="F19" s="1447">
        <v>654505.62757640053</v>
      </c>
      <c r="G19" s="4"/>
      <c r="H19" s="4"/>
    </row>
    <row r="20" spans="2:8">
      <c r="B20" s="493" t="s">
        <v>13232</v>
      </c>
      <c r="C20" s="33"/>
      <c r="D20" s="155" t="s">
        <v>13233</v>
      </c>
      <c r="E20" s="156" t="s">
        <v>13223</v>
      </c>
      <c r="F20" s="1448">
        <v>69379.467120160203</v>
      </c>
      <c r="G20" s="4"/>
      <c r="H20" s="4"/>
    </row>
    <row r="21" spans="2:8">
      <c r="B21" s="493" t="s">
        <v>13234</v>
      </c>
      <c r="C21" s="33"/>
      <c r="D21" s="218" t="s">
        <v>13235</v>
      </c>
      <c r="E21" s="359" t="s">
        <v>13223</v>
      </c>
      <c r="F21" s="1450">
        <v>18051879.033</v>
      </c>
      <c r="G21" s="4"/>
      <c r="H21" s="4"/>
    </row>
    <row r="22" spans="2:8">
      <c r="B22" s="4"/>
      <c r="C22" s="4"/>
      <c r="D22" s="4"/>
      <c r="E22" s="4"/>
      <c r="F22" s="1169"/>
      <c r="G22" s="4"/>
      <c r="H22" s="4"/>
    </row>
    <row r="23" spans="2:8">
      <c r="B23" s="4"/>
      <c r="C23" s="4"/>
      <c r="D23" s="1433" t="s">
        <v>194</v>
      </c>
      <c r="E23" s="1433"/>
      <c r="F23" s="1440"/>
      <c r="G23" s="1433"/>
      <c r="H23" s="4"/>
    </row>
    <row r="24" spans="2:8">
      <c r="B24" s="493"/>
      <c r="C24" s="33"/>
      <c r="D24" s="358" t="s">
        <v>13236</v>
      </c>
      <c r="E24" s="51"/>
      <c r="F24" s="1441"/>
      <c r="G24" s="51"/>
      <c r="H24" s="4"/>
    </row>
    <row r="25" spans="2:8">
      <c r="B25" s="4"/>
      <c r="C25" s="33"/>
      <c r="D25" s="1391"/>
      <c r="E25" s="1391"/>
      <c r="F25" s="1451"/>
      <c r="G25" s="4"/>
      <c r="H25" s="4"/>
    </row>
    <row r="26" spans="2:8">
      <c r="B26" s="493"/>
      <c r="C26" s="493"/>
      <c r="D26" s="356" t="s">
        <v>13237</v>
      </c>
      <c r="E26" s="86" t="s">
        <v>262</v>
      </c>
      <c r="F26" s="1301" t="s">
        <v>794</v>
      </c>
      <c r="G26" s="4"/>
      <c r="H26" s="4"/>
    </row>
    <row r="27" spans="2:8">
      <c r="B27" s="493" t="s">
        <v>13238</v>
      </c>
      <c r="C27" s="33"/>
      <c r="D27" s="151" t="s">
        <v>13239</v>
      </c>
      <c r="E27" s="152" t="s">
        <v>13223</v>
      </c>
      <c r="F27" s="1446">
        <v>2584729.72645</v>
      </c>
      <c r="G27" s="4"/>
      <c r="H27" s="4"/>
    </row>
    <row r="28" spans="2:8">
      <c r="B28" s="493" t="s">
        <v>13240</v>
      </c>
      <c r="C28" s="33"/>
      <c r="D28" s="153" t="s">
        <v>13241</v>
      </c>
      <c r="E28" s="154" t="s">
        <v>13223</v>
      </c>
      <c r="F28" s="1447">
        <v>4344571.5929499995</v>
      </c>
      <c r="G28" s="4"/>
      <c r="H28" s="4"/>
    </row>
    <row r="29" spans="2:8">
      <c r="B29" s="493" t="s">
        <v>13242</v>
      </c>
      <c r="C29" s="33"/>
      <c r="D29" s="153" t="s">
        <v>13243</v>
      </c>
      <c r="E29" s="154" t="s">
        <v>13223</v>
      </c>
      <c r="F29" s="1447">
        <v>8839160.361920001</v>
      </c>
      <c r="G29" s="4"/>
      <c r="H29" s="4"/>
    </row>
    <row r="30" spans="2:8">
      <c r="B30" s="493" t="s">
        <v>13244</v>
      </c>
      <c r="C30" s="33"/>
      <c r="D30" s="155" t="s">
        <v>13245</v>
      </c>
      <c r="E30" s="156" t="s">
        <v>13223</v>
      </c>
      <c r="F30" s="1448">
        <v>0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>
      <c r="B32" s="4"/>
      <c r="C32" s="4"/>
      <c r="D32" s="1433" t="s">
        <v>194</v>
      </c>
      <c r="E32" s="1433"/>
      <c r="F32" s="1433"/>
      <c r="G32" s="1433"/>
      <c r="H32" s="4"/>
    </row>
    <row r="33" spans="2:8">
      <c r="B33" s="493"/>
      <c r="C33" s="33"/>
      <c r="D33" s="358" t="s">
        <v>13246</v>
      </c>
      <c r="E33" s="51"/>
      <c r="F33" s="51"/>
      <c r="G33" s="51"/>
      <c r="H33" s="4"/>
    </row>
    <row r="34" spans="2:8">
      <c r="B34" s="493"/>
      <c r="C34" s="493"/>
      <c r="D34" s="1391"/>
      <c r="E34" s="1391"/>
      <c r="F34" s="1391"/>
      <c r="G34" s="4"/>
      <c r="H34" s="4"/>
    </row>
    <row r="35" spans="2:8">
      <c r="B35" s="493"/>
      <c r="C35" s="493"/>
      <c r="D35" s="84" t="s">
        <v>13247</v>
      </c>
      <c r="E35" s="86" t="s">
        <v>262</v>
      </c>
      <c r="F35" s="379" t="s">
        <v>794</v>
      </c>
      <c r="G35" s="4"/>
      <c r="H35" s="4"/>
    </row>
    <row r="36" spans="2:8">
      <c r="B36" s="493" t="s">
        <v>13248</v>
      </c>
      <c r="C36" s="33"/>
      <c r="D36" s="151" t="s">
        <v>13249</v>
      </c>
      <c r="E36" s="152" t="s">
        <v>13223</v>
      </c>
      <c r="F36" s="1446">
        <v>323787.77077697869</v>
      </c>
      <c r="G36" s="4"/>
      <c r="H36" s="4"/>
    </row>
    <row r="37" spans="2:8">
      <c r="B37" s="493" t="s">
        <v>13250</v>
      </c>
      <c r="C37" s="33"/>
      <c r="D37" s="153" t="s">
        <v>13251</v>
      </c>
      <c r="E37" s="154" t="s">
        <v>13223</v>
      </c>
      <c r="F37" s="1447">
        <v>235068.491516793</v>
      </c>
      <c r="G37" s="4"/>
      <c r="H37" s="4"/>
    </row>
    <row r="38" spans="2:8">
      <c r="B38" s="493" t="s">
        <v>13252</v>
      </c>
      <c r="C38" s="33"/>
      <c r="D38" s="153" t="s">
        <v>13253</v>
      </c>
      <c r="E38" s="154" t="s">
        <v>13223</v>
      </c>
      <c r="F38" s="1447">
        <v>477654.18918876245</v>
      </c>
      <c r="G38" s="4"/>
      <c r="H38" s="4"/>
    </row>
    <row r="39" spans="2:8">
      <c r="B39" s="493" t="s">
        <v>13254</v>
      </c>
      <c r="C39" s="33"/>
      <c r="D39" s="153" t="s">
        <v>13255</v>
      </c>
      <c r="E39" s="154" t="s">
        <v>13223</v>
      </c>
      <c r="F39" s="1447">
        <v>0</v>
      </c>
      <c r="G39" s="4"/>
      <c r="H39" s="4"/>
    </row>
    <row r="40" spans="2:8">
      <c r="B40" s="493" t="s">
        <v>13256</v>
      </c>
      <c r="C40" s="33"/>
      <c r="D40" s="153" t="s">
        <v>13257</v>
      </c>
      <c r="E40" s="154" t="s">
        <v>13223</v>
      </c>
      <c r="F40" s="1447">
        <v>0</v>
      </c>
      <c r="G40" s="4"/>
      <c r="H40" s="4"/>
    </row>
    <row r="41" spans="2:8">
      <c r="B41" s="493" t="s">
        <v>13258</v>
      </c>
      <c r="C41" s="33"/>
      <c r="D41" s="153" t="s">
        <v>13259</v>
      </c>
      <c r="E41" s="154" t="s">
        <v>13223</v>
      </c>
      <c r="F41" s="1447">
        <v>0</v>
      </c>
      <c r="G41" s="4"/>
      <c r="H41" s="4"/>
    </row>
    <row r="42" spans="2:8">
      <c r="B42" s="493" t="s">
        <v>13260</v>
      </c>
      <c r="C42" s="33"/>
      <c r="D42" s="153" t="s">
        <v>13261</v>
      </c>
      <c r="E42" s="154" t="s">
        <v>13223</v>
      </c>
      <c r="F42" s="1447">
        <v>0</v>
      </c>
      <c r="G42" s="4"/>
      <c r="H42" s="4"/>
    </row>
    <row r="43" spans="2:8">
      <c r="B43" s="493" t="s">
        <v>13262</v>
      </c>
      <c r="C43" s="33"/>
      <c r="D43" s="155" t="s">
        <v>13263</v>
      </c>
      <c r="E43" s="156" t="s">
        <v>13223</v>
      </c>
      <c r="F43" s="1448">
        <v>1767501.689</v>
      </c>
      <c r="G43" s="4"/>
      <c r="H43" s="4"/>
    </row>
    <row r="44" spans="2:8">
      <c r="B44" s="493"/>
      <c r="C44" s="33"/>
      <c r="D44" s="158"/>
      <c r="E44" s="159"/>
      <c r="F44" s="1169"/>
      <c r="G44" s="4"/>
      <c r="H44" s="4"/>
    </row>
    <row r="45" spans="2:8">
      <c r="B45" s="4"/>
      <c r="C45" s="4"/>
      <c r="D45" s="1433" t="s">
        <v>194</v>
      </c>
      <c r="E45" s="1433"/>
      <c r="F45" s="1440"/>
      <c r="G45" s="1433"/>
      <c r="H45" s="4"/>
    </row>
    <row r="46" spans="2:8">
      <c r="B46" s="493"/>
      <c r="C46" s="33"/>
      <c r="D46" s="358" t="s">
        <v>13264</v>
      </c>
      <c r="E46" s="51"/>
      <c r="F46" s="1441"/>
      <c r="G46" s="51"/>
      <c r="H46" s="4"/>
    </row>
    <row r="47" spans="2:8">
      <c r="B47" s="493"/>
      <c r="C47" s="493"/>
      <c r="D47" s="1391"/>
      <c r="E47" s="1391"/>
      <c r="F47" s="1449"/>
      <c r="G47" s="4"/>
      <c r="H47" s="4"/>
    </row>
    <row r="48" spans="2:8">
      <c r="B48" s="493"/>
      <c r="C48" s="493"/>
      <c r="D48" s="357" t="s">
        <v>13265</v>
      </c>
      <c r="E48" s="86" t="s">
        <v>262</v>
      </c>
      <c r="F48" s="1301" t="s">
        <v>794</v>
      </c>
      <c r="G48" s="4"/>
      <c r="H48" s="4"/>
    </row>
    <row r="49" spans="2:8">
      <c r="B49" s="493" t="s">
        <v>13266</v>
      </c>
      <c r="C49" s="33"/>
      <c r="D49" s="151" t="s">
        <v>12726</v>
      </c>
      <c r="E49" s="152" t="s">
        <v>13223</v>
      </c>
      <c r="F49" s="1446">
        <v>6220658.3612299822</v>
      </c>
      <c r="G49" s="4"/>
      <c r="H49" s="4"/>
    </row>
    <row r="50" spans="2:8">
      <c r="B50" s="493" t="s">
        <v>13267</v>
      </c>
      <c r="C50" s="33"/>
      <c r="D50" s="153" t="s">
        <v>13268</v>
      </c>
      <c r="E50" s="154" t="s">
        <v>13223</v>
      </c>
      <c r="F50" s="1447">
        <v>1246798.0514995821</v>
      </c>
      <c r="G50" s="4"/>
      <c r="H50" s="4"/>
    </row>
    <row r="51" spans="2:8">
      <c r="B51" s="493" t="s">
        <v>13269</v>
      </c>
      <c r="C51" s="33"/>
      <c r="D51" s="160" t="s">
        <v>12730</v>
      </c>
      <c r="E51" s="154" t="s">
        <v>13223</v>
      </c>
      <c r="F51" s="1447">
        <v>4332808.9003922576</v>
      </c>
      <c r="G51" s="4"/>
      <c r="H51" s="4"/>
    </row>
    <row r="52" spans="2:8">
      <c r="B52" s="493" t="s">
        <v>13270</v>
      </c>
      <c r="C52" s="33"/>
      <c r="D52" s="160" t="s">
        <v>12732</v>
      </c>
      <c r="E52" s="154" t="s">
        <v>13223</v>
      </c>
      <c r="F52" s="1447">
        <v>6181980.9514758363</v>
      </c>
      <c r="G52" s="4"/>
      <c r="H52" s="4"/>
    </row>
    <row r="53" spans="2:8">
      <c r="B53" s="493" t="s">
        <v>13271</v>
      </c>
      <c r="C53" s="33"/>
      <c r="D53" s="155" t="s">
        <v>13272</v>
      </c>
      <c r="E53" s="156" t="s">
        <v>13223</v>
      </c>
      <c r="F53" s="1448">
        <v>69379.467120160203</v>
      </c>
      <c r="G53" s="4"/>
      <c r="H53" s="4"/>
    </row>
    <row r="54" spans="2:8">
      <c r="B54" s="345"/>
      <c r="C54" s="33"/>
      <c r="D54" s="161"/>
      <c r="E54" s="159"/>
      <c r="F54" s="1434"/>
      <c r="G54" s="4"/>
      <c r="H54" s="4"/>
    </row>
    <row r="55" spans="2:8" ht="18.75">
      <c r="B55" s="111" t="s">
        <v>13273</v>
      </c>
      <c r="C55" s="79"/>
      <c r="D55" s="138"/>
      <c r="E55" s="138"/>
      <c r="F55" s="138"/>
      <c r="G55" s="138"/>
      <c r="H55" s="4"/>
    </row>
    <row r="56" spans="2:8">
      <c r="B56" s="119" t="s">
        <v>13274</v>
      </c>
      <c r="C56" s="119"/>
      <c r="D56" s="119"/>
      <c r="E56" s="119"/>
      <c r="F56" s="119"/>
      <c r="G56" s="119"/>
    </row>
    <row r="57" spans="2:8">
      <c r="B57" s="4"/>
      <c r="C57" s="4"/>
      <c r="D57" s="171"/>
      <c r="E57" s="171"/>
      <c r="F57" s="4"/>
      <c r="G57" s="4"/>
    </row>
    <row r="58" spans="2:8">
      <c r="B58" s="4"/>
      <c r="C58" s="4"/>
      <c r="D58" s="795" t="s">
        <v>13274</v>
      </c>
      <c r="E58" s="171"/>
      <c r="F58" s="4"/>
      <c r="G58" s="4"/>
    </row>
    <row r="59" spans="2:8">
      <c r="B59" s="4"/>
      <c r="C59" s="4"/>
      <c r="D59" s="171"/>
      <c r="E59" s="171"/>
      <c r="F59" s="4"/>
      <c r="G59" s="4"/>
    </row>
    <row r="60" spans="2:8">
      <c r="B60" s="4"/>
      <c r="C60" s="4"/>
      <c r="D60" s="361" t="s">
        <v>195</v>
      </c>
      <c r="E60" s="1433"/>
      <c r="F60" s="1433"/>
      <c r="G60" s="1433"/>
      <c r="H60" s="4"/>
    </row>
    <row r="61" spans="2:8">
      <c r="B61" s="4"/>
      <c r="C61" s="4"/>
      <c r="D61" s="358" t="s">
        <v>13275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50"/>
      <c r="F63" s="1757" t="s">
        <v>13276</v>
      </c>
      <c r="G63" s="1758"/>
      <c r="H63" s="4"/>
    </row>
    <row r="64" spans="2:8" ht="25.5">
      <c r="B64" s="4"/>
      <c r="C64" s="4"/>
      <c r="D64" s="53" t="s">
        <v>13277</v>
      </c>
      <c r="E64" s="86" t="s">
        <v>262</v>
      </c>
      <c r="F64" s="363" t="s">
        <v>13278</v>
      </c>
      <c r="G64" s="364" t="s">
        <v>13279</v>
      </c>
      <c r="H64" s="4"/>
    </row>
    <row r="65" spans="2:8">
      <c r="B65" s="493" t="s">
        <v>13281</v>
      </c>
      <c r="C65" s="33"/>
      <c r="D65" s="151" t="s">
        <v>13282</v>
      </c>
      <c r="E65" s="163" t="s">
        <v>13283</v>
      </c>
      <c r="F65" s="851">
        <v>1014709</v>
      </c>
      <c r="G65" s="835">
        <v>1028276</v>
      </c>
      <c r="H65" s="1170"/>
    </row>
    <row r="66" spans="2:8">
      <c r="B66" s="493" t="s">
        <v>13284</v>
      </c>
      <c r="C66" s="33"/>
      <c r="D66" s="153" t="s">
        <v>13285</v>
      </c>
      <c r="E66" s="164" t="s">
        <v>13283</v>
      </c>
      <c r="F66" s="852">
        <v>74537</v>
      </c>
      <c r="G66" s="836">
        <v>73484</v>
      </c>
      <c r="H66" s="1170"/>
    </row>
    <row r="67" spans="2:8">
      <c r="B67" s="493" t="s">
        <v>13286</v>
      </c>
      <c r="C67" s="33"/>
      <c r="D67" s="153" t="s">
        <v>13287</v>
      </c>
      <c r="E67" s="164" t="s">
        <v>13283</v>
      </c>
      <c r="F67" s="852">
        <v>16848</v>
      </c>
      <c r="G67" s="836">
        <v>18220</v>
      </c>
      <c r="H67" s="1170"/>
    </row>
    <row r="68" spans="2:8">
      <c r="B68" s="493" t="s">
        <v>13288</v>
      </c>
      <c r="C68" s="33"/>
      <c r="D68" s="153" t="s">
        <v>13289</v>
      </c>
      <c r="E68" s="164" t="s">
        <v>13283</v>
      </c>
      <c r="F68" s="852">
        <v>379</v>
      </c>
      <c r="G68" s="836">
        <v>379</v>
      </c>
      <c r="H68" s="1170"/>
    </row>
    <row r="69" spans="2:8">
      <c r="B69" s="493" t="s">
        <v>13290</v>
      </c>
      <c r="C69" s="33"/>
      <c r="D69" s="153" t="s">
        <v>13291</v>
      </c>
      <c r="E69" s="164" t="s">
        <v>13283</v>
      </c>
      <c r="F69" s="852">
        <v>6601</v>
      </c>
      <c r="G69" s="836">
        <v>6451</v>
      </c>
      <c r="H69" s="1170"/>
    </row>
    <row r="70" spans="2:8">
      <c r="B70" s="493" t="s">
        <v>13292</v>
      </c>
      <c r="C70" s="33"/>
      <c r="D70" s="155" t="s">
        <v>13293</v>
      </c>
      <c r="E70" s="362" t="s">
        <v>13283</v>
      </c>
      <c r="F70" s="853">
        <v>0</v>
      </c>
      <c r="G70" s="837">
        <v>0</v>
      </c>
      <c r="H70" s="1170"/>
    </row>
    <row r="71" spans="2:8">
      <c r="B71" s="493" t="s">
        <v>13294</v>
      </c>
      <c r="C71" s="33"/>
      <c r="D71" s="218" t="s">
        <v>13295</v>
      </c>
      <c r="E71" s="359"/>
      <c r="F71" s="360">
        <v>1113074</v>
      </c>
      <c r="G71" s="360">
        <v>1126810</v>
      </c>
      <c r="H71" s="1170"/>
    </row>
    <row r="72" spans="2:8">
      <c r="B72" s="4"/>
      <c r="C72" s="4"/>
      <c r="D72" s="171"/>
      <c r="E72" s="171"/>
      <c r="F72" s="4"/>
      <c r="G72" s="4"/>
      <c r="H72" s="4"/>
    </row>
    <row r="73" spans="2:8">
      <c r="B73" s="4"/>
      <c r="C73" s="4"/>
      <c r="D73" s="361" t="s">
        <v>195</v>
      </c>
      <c r="E73" s="1433"/>
      <c r="F73" s="1433"/>
      <c r="G73" s="1433"/>
      <c r="H73" s="4"/>
    </row>
    <row r="74" spans="2:8">
      <c r="B74" s="4"/>
      <c r="C74" s="4"/>
      <c r="D74" s="358" t="s">
        <v>13296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757" t="s">
        <v>13276</v>
      </c>
      <c r="G76" s="1758"/>
      <c r="H76" s="4"/>
    </row>
    <row r="77" spans="2:8" ht="25.5">
      <c r="B77" s="4"/>
      <c r="C77" s="4"/>
      <c r="D77" s="53" t="s">
        <v>13297</v>
      </c>
      <c r="E77" s="150" t="s">
        <v>262</v>
      </c>
      <c r="F77" s="363" t="s">
        <v>13278</v>
      </c>
      <c r="G77" s="364" t="s">
        <v>13279</v>
      </c>
      <c r="H77" s="4"/>
    </row>
    <row r="78" spans="2:8">
      <c r="B78" s="493" t="s">
        <v>13298</v>
      </c>
      <c r="C78" s="33"/>
      <c r="D78" s="151" t="s">
        <v>461</v>
      </c>
      <c r="E78" s="163" t="s">
        <v>13283</v>
      </c>
      <c r="F78" s="851">
        <v>0</v>
      </c>
      <c r="G78" s="835">
        <v>0</v>
      </c>
      <c r="H78" s="4"/>
    </row>
    <row r="79" spans="2:8">
      <c r="B79" s="493" t="s">
        <v>13299</v>
      </c>
      <c r="C79" s="33"/>
      <c r="D79" s="153" t="s">
        <v>462</v>
      </c>
      <c r="E79" s="164" t="s">
        <v>13283</v>
      </c>
      <c r="F79" s="852">
        <v>759919.19543697813</v>
      </c>
      <c r="G79" s="836">
        <v>766180.42475220188</v>
      </c>
      <c r="H79" s="4"/>
    </row>
    <row r="80" spans="2:8">
      <c r="B80" s="493" t="s">
        <v>13300</v>
      </c>
      <c r="C80" s="33"/>
      <c r="D80" s="153" t="s">
        <v>13301</v>
      </c>
      <c r="E80" s="164" t="s">
        <v>13283</v>
      </c>
      <c r="F80" s="852">
        <v>352860.18623903912</v>
      </c>
      <c r="G80" s="836">
        <v>360336.5558781359</v>
      </c>
      <c r="H80" s="4"/>
    </row>
    <row r="81" spans="2:8">
      <c r="B81" s="493" t="s">
        <v>13302</v>
      </c>
      <c r="C81" s="33"/>
      <c r="D81" s="155" t="s">
        <v>13303</v>
      </c>
      <c r="E81" s="362" t="s">
        <v>13283</v>
      </c>
      <c r="F81" s="853">
        <v>294.61832398278091</v>
      </c>
      <c r="G81" s="837">
        <v>293.01936966221092</v>
      </c>
      <c r="H81" s="4"/>
    </row>
    <row r="82" spans="2:8">
      <c r="B82" s="493" t="s">
        <v>13304</v>
      </c>
      <c r="C82" s="33"/>
      <c r="D82" s="218" t="s">
        <v>13295</v>
      </c>
      <c r="E82" s="359"/>
      <c r="F82" s="360">
        <v>1113074</v>
      </c>
      <c r="G82" s="360">
        <v>1126810</v>
      </c>
      <c r="H82" s="493"/>
    </row>
    <row r="83" spans="2:8">
      <c r="B83" s="345"/>
      <c r="C83" s="33"/>
      <c r="D83" s="161"/>
      <c r="E83" s="159"/>
      <c r="F83" s="1434"/>
      <c r="H83" s="4"/>
    </row>
    <row r="84" spans="2:8">
      <c r="B84" s="111" t="s">
        <v>1194</v>
      </c>
      <c r="C84" s="104"/>
      <c r="D84" s="162"/>
      <c r="E84" s="162"/>
      <c r="F84" s="1339"/>
      <c r="G84" s="1339"/>
    </row>
    <row r="85" spans="2:8">
      <c r="B85" s="119" t="s">
        <v>1195</v>
      </c>
      <c r="C85" s="119"/>
      <c r="D85" s="119"/>
      <c r="E85" s="119"/>
      <c r="F85" s="119"/>
      <c r="G85" s="119"/>
      <c r="H85" s="4"/>
    </row>
    <row r="86" spans="2:8">
      <c r="B86" s="345"/>
      <c r="C86" s="33"/>
      <c r="E86" s="159"/>
      <c r="F86" s="1434"/>
      <c r="G86" s="4"/>
      <c r="H86" s="4"/>
    </row>
    <row r="87" spans="2:8">
      <c r="B87" s="345"/>
      <c r="C87" s="33"/>
      <c r="D87" s="795" t="s">
        <v>1195</v>
      </c>
      <c r="E87" s="159"/>
      <c r="F87" s="1434"/>
      <c r="G87" s="4"/>
      <c r="H87" s="4"/>
    </row>
    <row r="88" spans="2:8">
      <c r="B88" s="345"/>
      <c r="C88" s="33"/>
      <c r="E88" s="159"/>
      <c r="F88" s="1434"/>
      <c r="G88" s="4"/>
      <c r="H88" s="4"/>
    </row>
    <row r="89" spans="2:8">
      <c r="B89" s="4"/>
      <c r="C89" s="4"/>
      <c r="D89" s="361" t="s">
        <v>13305</v>
      </c>
      <c r="E89" s="1433"/>
      <c r="F89" s="1433"/>
      <c r="G89" s="1433"/>
      <c r="H89" s="4"/>
    </row>
    <row r="90" spans="2:8">
      <c r="B90" s="345"/>
      <c r="C90" s="33"/>
      <c r="D90" s="358" t="s">
        <v>13306</v>
      </c>
      <c r="E90" s="51"/>
      <c r="F90" s="51"/>
      <c r="G90" s="51"/>
    </row>
    <row r="91" spans="2:8">
      <c r="B91" s="4"/>
      <c r="C91" s="33"/>
      <c r="D91" s="345"/>
      <c r="E91" s="150"/>
      <c r="F91" s="150"/>
      <c r="G91" s="4"/>
    </row>
    <row r="92" spans="2:8">
      <c r="B92" s="345"/>
      <c r="C92" s="345"/>
      <c r="D92" s="365" t="s">
        <v>13307</v>
      </c>
      <c r="E92" s="86" t="s">
        <v>262</v>
      </c>
      <c r="F92" s="379" t="s">
        <v>1198</v>
      </c>
      <c r="G92" s="4"/>
    </row>
    <row r="93" spans="2:8">
      <c r="B93" s="493" t="s">
        <v>13308</v>
      </c>
      <c r="C93" s="33"/>
      <c r="D93" s="151" t="s">
        <v>13309</v>
      </c>
      <c r="E93" s="152" t="s">
        <v>13310</v>
      </c>
      <c r="F93" s="1437">
        <v>4889.9830000000002</v>
      </c>
      <c r="G93" s="4"/>
      <c r="H93" s="4"/>
    </row>
    <row r="94" spans="2:8">
      <c r="B94" s="493" t="s">
        <v>13311</v>
      </c>
      <c r="C94" s="33"/>
      <c r="D94" s="153" t="s">
        <v>13312</v>
      </c>
      <c r="E94" s="154" t="s">
        <v>13310</v>
      </c>
      <c r="F94" s="1438">
        <v>5108.1970000000001</v>
      </c>
      <c r="G94" s="4"/>
      <c r="H94" s="4"/>
    </row>
    <row r="95" spans="2:8">
      <c r="B95" s="493" t="s">
        <v>13313</v>
      </c>
      <c r="C95" s="33"/>
      <c r="D95" s="153" t="s">
        <v>13314</v>
      </c>
      <c r="E95" s="154" t="s">
        <v>13310</v>
      </c>
      <c r="F95" s="1438">
        <v>4752.4290000000001</v>
      </c>
      <c r="G95" s="4"/>
      <c r="H95" s="4"/>
    </row>
    <row r="96" spans="2:8">
      <c r="B96" s="493" t="s">
        <v>13315</v>
      </c>
      <c r="C96" s="33"/>
      <c r="D96" s="153" t="s">
        <v>13316</v>
      </c>
      <c r="E96" s="154" t="s">
        <v>13310</v>
      </c>
      <c r="F96" s="1438">
        <v>3988.41</v>
      </c>
      <c r="G96" s="4"/>
      <c r="H96" s="4"/>
    </row>
    <row r="97" spans="2:8">
      <c r="B97" s="493" t="s">
        <v>13317</v>
      </c>
      <c r="C97" s="33"/>
      <c r="D97" s="153" t="s">
        <v>13318</v>
      </c>
      <c r="E97" s="154" t="s">
        <v>13310</v>
      </c>
      <c r="F97" s="1438">
        <v>4318.74</v>
      </c>
      <c r="G97" s="4"/>
      <c r="H97" s="4"/>
    </row>
    <row r="98" spans="2:8">
      <c r="B98" s="493" t="s">
        <v>13319</v>
      </c>
      <c r="C98" s="33"/>
      <c r="D98" s="155" t="s">
        <v>13320</v>
      </c>
      <c r="E98" s="156" t="s">
        <v>13310</v>
      </c>
      <c r="F98" s="1439">
        <v>3939.01</v>
      </c>
      <c r="G98" s="4"/>
      <c r="H98" s="4"/>
    </row>
    <row r="99" spans="2:8">
      <c r="B99" s="4"/>
      <c r="C99" s="4"/>
      <c r="D99" s="4"/>
      <c r="E99" s="4"/>
      <c r="F99" s="1169"/>
      <c r="G99" s="4"/>
      <c r="H99" s="4"/>
    </row>
    <row r="100" spans="2:8">
      <c r="B100" s="4"/>
      <c r="C100" s="4"/>
      <c r="D100" s="361" t="s">
        <v>13305</v>
      </c>
      <c r="E100" s="1433"/>
      <c r="F100" s="1440"/>
      <c r="G100" s="1433"/>
      <c r="H100" s="4"/>
    </row>
    <row r="101" spans="2:8">
      <c r="B101" s="493"/>
      <c r="C101" s="33"/>
      <c r="D101" s="358" t="s">
        <v>13321</v>
      </c>
      <c r="E101" s="51"/>
      <c r="F101" s="1441"/>
      <c r="G101" s="51"/>
      <c r="H101" s="4"/>
    </row>
    <row r="102" spans="2:8">
      <c r="B102" s="4"/>
      <c r="C102" s="33"/>
      <c r="D102" s="345"/>
      <c r="E102" s="150"/>
      <c r="F102" s="1442"/>
      <c r="G102" s="4"/>
    </row>
    <row r="103" spans="2:8">
      <c r="B103" s="345"/>
      <c r="C103" s="345"/>
      <c r="D103" s="365" t="s">
        <v>13322</v>
      </c>
      <c r="E103" s="86" t="s">
        <v>262</v>
      </c>
      <c r="F103" s="1301" t="s">
        <v>1198</v>
      </c>
      <c r="G103" s="4"/>
    </row>
    <row r="104" spans="2:8">
      <c r="B104" s="493" t="s">
        <v>13323</v>
      </c>
      <c r="C104" s="33"/>
      <c r="D104" s="151" t="s">
        <v>13309</v>
      </c>
      <c r="E104" s="152" t="s">
        <v>13310</v>
      </c>
      <c r="F104" s="1437">
        <v>4340.3289999999997</v>
      </c>
      <c r="G104" s="4"/>
      <c r="H104" s="4"/>
    </row>
    <row r="105" spans="2:8">
      <c r="B105" s="493" t="s">
        <v>13324</v>
      </c>
      <c r="C105" s="33"/>
      <c r="D105" s="153" t="s">
        <v>13312</v>
      </c>
      <c r="E105" s="154" t="s">
        <v>13310</v>
      </c>
      <c r="F105" s="1438">
        <v>4577.085</v>
      </c>
      <c r="G105" s="4"/>
      <c r="H105" s="4"/>
    </row>
    <row r="106" spans="2:8">
      <c r="B106" s="493" t="s">
        <v>13325</v>
      </c>
      <c r="C106" s="33"/>
      <c r="D106" s="153" t="s">
        <v>13314</v>
      </c>
      <c r="E106" s="154" t="s">
        <v>13310</v>
      </c>
      <c r="F106" s="1438">
        <v>4163.3689999999997</v>
      </c>
      <c r="G106" s="4"/>
      <c r="H106" s="4"/>
    </row>
    <row r="107" spans="2:8">
      <c r="B107" s="493" t="s">
        <v>13326</v>
      </c>
      <c r="C107" s="33"/>
      <c r="D107" s="153" t="s">
        <v>13316</v>
      </c>
      <c r="E107" s="154" t="s">
        <v>13310</v>
      </c>
      <c r="F107" s="1438">
        <v>4041.93</v>
      </c>
      <c r="G107" s="4"/>
      <c r="H107" s="4"/>
    </row>
    <row r="108" spans="2:8">
      <c r="B108" s="493" t="s">
        <v>13327</v>
      </c>
      <c r="C108" s="33"/>
      <c r="D108" s="153" t="s">
        <v>13318</v>
      </c>
      <c r="E108" s="154" t="s">
        <v>13310</v>
      </c>
      <c r="F108" s="1438">
        <v>4305.67</v>
      </c>
      <c r="G108" s="4"/>
      <c r="H108" s="4"/>
    </row>
    <row r="109" spans="2:8">
      <c r="B109" s="493" t="s">
        <v>13328</v>
      </c>
      <c r="C109" s="33"/>
      <c r="D109" s="155" t="s">
        <v>13320</v>
      </c>
      <c r="E109" s="156" t="s">
        <v>13310</v>
      </c>
      <c r="F109" s="1439">
        <v>3893.24</v>
      </c>
      <c r="G109" s="4"/>
      <c r="H109" s="4"/>
    </row>
    <row r="110" spans="2:8">
      <c r="B110" s="493"/>
      <c r="C110" s="33"/>
      <c r="D110" s="171"/>
      <c r="E110" s="171"/>
      <c r="F110" s="4"/>
      <c r="G110" s="4"/>
      <c r="H110" s="4"/>
    </row>
    <row r="111" spans="2:8">
      <c r="B111" s="4"/>
      <c r="C111" s="4"/>
      <c r="D111" s="361" t="s">
        <v>13305</v>
      </c>
      <c r="E111" s="1433"/>
      <c r="F111" s="1433"/>
      <c r="G111" s="1433"/>
      <c r="H111" s="4"/>
    </row>
    <row r="112" spans="2:8">
      <c r="B112" s="1436"/>
      <c r="C112" s="33"/>
      <c r="D112" s="358" t="s">
        <v>13329</v>
      </c>
      <c r="E112" s="51"/>
      <c r="F112" s="51"/>
      <c r="G112" s="51"/>
      <c r="H112" s="4"/>
    </row>
    <row r="113" spans="2:8">
      <c r="B113" s="4"/>
      <c r="C113" s="33"/>
      <c r="D113" s="345"/>
      <c r="E113" s="150"/>
      <c r="F113" s="150"/>
      <c r="G113" s="4"/>
    </row>
    <row r="114" spans="2:8">
      <c r="B114" s="345"/>
      <c r="C114" s="345"/>
      <c r="D114" s="365" t="s">
        <v>13307</v>
      </c>
      <c r="E114" s="86" t="s">
        <v>262</v>
      </c>
      <c r="F114" s="379" t="s">
        <v>1198</v>
      </c>
      <c r="G114" s="4"/>
    </row>
    <row r="115" spans="2:8">
      <c r="B115" s="493" t="s">
        <v>13330</v>
      </c>
      <c r="C115" s="33"/>
      <c r="D115" s="151" t="s">
        <v>13331</v>
      </c>
      <c r="E115" s="152" t="s">
        <v>13332</v>
      </c>
      <c r="F115" s="1437">
        <v>4927.5169999999998</v>
      </c>
      <c r="G115" s="4"/>
      <c r="H115" s="4"/>
    </row>
    <row r="116" spans="2:8">
      <c r="B116" s="493" t="s">
        <v>13333</v>
      </c>
      <c r="C116" s="33"/>
      <c r="D116" s="153" t="s">
        <v>13312</v>
      </c>
      <c r="E116" s="154" t="s">
        <v>13332</v>
      </c>
      <c r="F116" s="1438">
        <v>5197.2560000000003</v>
      </c>
      <c r="G116" s="4"/>
      <c r="H116" s="4"/>
    </row>
    <row r="117" spans="2:8">
      <c r="B117" s="493" t="s">
        <v>13334</v>
      </c>
      <c r="C117" s="33"/>
      <c r="D117" s="153" t="s">
        <v>13314</v>
      </c>
      <c r="E117" s="154" t="s">
        <v>13332</v>
      </c>
      <c r="F117" s="1438">
        <v>4837.6360000000004</v>
      </c>
      <c r="G117" s="4"/>
      <c r="H117" s="4"/>
    </row>
    <row r="118" spans="2:8">
      <c r="B118" s="493" t="s">
        <v>13335</v>
      </c>
      <c r="C118" s="33"/>
      <c r="D118" s="153" t="s">
        <v>13316</v>
      </c>
      <c r="E118" s="154" t="s">
        <v>13332</v>
      </c>
      <c r="F118" s="1438">
        <v>4114.7939999999999</v>
      </c>
      <c r="G118" s="4"/>
      <c r="H118" s="4"/>
    </row>
    <row r="119" spans="2:8">
      <c r="B119" s="493" t="s">
        <v>13336</v>
      </c>
      <c r="C119" s="33"/>
      <c r="D119" s="153" t="s">
        <v>13318</v>
      </c>
      <c r="E119" s="154" t="s">
        <v>13332</v>
      </c>
      <c r="F119" s="1438">
        <v>4455.5919999999996</v>
      </c>
      <c r="G119" s="4"/>
      <c r="H119" s="4"/>
    </row>
    <row r="120" spans="2:8">
      <c r="B120" s="493" t="s">
        <v>13337</v>
      </c>
      <c r="C120" s="33"/>
      <c r="D120" s="155" t="s">
        <v>13320</v>
      </c>
      <c r="E120" s="156" t="s">
        <v>13332</v>
      </c>
      <c r="F120" s="1439">
        <v>4063.8290000000002</v>
      </c>
      <c r="G120" s="4"/>
      <c r="H120" s="4"/>
    </row>
    <row r="121" spans="2:8">
      <c r="B121" s="4"/>
      <c r="C121" s="4"/>
      <c r="D121" s="4"/>
      <c r="E121" s="4"/>
      <c r="F121" s="1169"/>
      <c r="G121" s="4"/>
      <c r="H121" s="4"/>
    </row>
    <row r="122" spans="2:8">
      <c r="B122" s="4"/>
      <c r="C122" s="4"/>
      <c r="D122" s="361" t="s">
        <v>13305</v>
      </c>
      <c r="E122" s="1433"/>
      <c r="F122" s="1440"/>
      <c r="G122" s="1433"/>
      <c r="H122" s="4"/>
    </row>
    <row r="123" spans="2:8">
      <c r="B123" s="4"/>
      <c r="C123" s="33"/>
      <c r="D123" s="358" t="s">
        <v>13338</v>
      </c>
      <c r="E123" s="51"/>
      <c r="F123" s="1441"/>
      <c r="G123" s="51"/>
      <c r="H123" s="4"/>
    </row>
    <row r="124" spans="2:8">
      <c r="B124" s="4"/>
      <c r="C124" s="33"/>
      <c r="D124" s="345"/>
      <c r="E124" s="150"/>
      <c r="F124" s="1442"/>
      <c r="G124" s="4"/>
    </row>
    <row r="125" spans="2:8">
      <c r="B125" s="345"/>
      <c r="C125" s="345"/>
      <c r="D125" s="365" t="s">
        <v>13322</v>
      </c>
      <c r="E125" s="86" t="s">
        <v>262</v>
      </c>
      <c r="F125" s="1301" t="s">
        <v>1198</v>
      </c>
      <c r="G125" s="4"/>
    </row>
    <row r="126" spans="2:8">
      <c r="B126" s="1391" t="s">
        <v>13339</v>
      </c>
      <c r="C126" s="33"/>
      <c r="D126" s="151" t="s">
        <v>13340</v>
      </c>
      <c r="E126" s="152" t="s">
        <v>13332</v>
      </c>
      <c r="F126" s="1443">
        <v>4373.6440000000002</v>
      </c>
      <c r="G126" s="4"/>
      <c r="H126" s="4"/>
    </row>
    <row r="127" spans="2:8">
      <c r="B127" s="1391" t="s">
        <v>13341</v>
      </c>
      <c r="C127" s="33"/>
      <c r="D127" s="153" t="s">
        <v>13312</v>
      </c>
      <c r="E127" s="154" t="s">
        <v>13332</v>
      </c>
      <c r="F127" s="1444">
        <v>4612.4790000000003</v>
      </c>
      <c r="G127" s="4"/>
      <c r="H127" s="4"/>
    </row>
    <row r="128" spans="2:8">
      <c r="B128" s="1391" t="s">
        <v>13342</v>
      </c>
      <c r="C128" s="33"/>
      <c r="D128" s="153" t="s">
        <v>13314</v>
      </c>
      <c r="E128" s="154" t="s">
        <v>13332</v>
      </c>
      <c r="F128" s="1444">
        <v>4195.3249999999998</v>
      </c>
      <c r="G128" s="4"/>
      <c r="H128" s="4"/>
    </row>
    <row r="129" spans="2:8">
      <c r="B129" s="1391" t="s">
        <v>13343</v>
      </c>
      <c r="C129" s="33"/>
      <c r="D129" s="153" t="s">
        <v>13316</v>
      </c>
      <c r="E129" s="154" t="s">
        <v>13332</v>
      </c>
      <c r="F129" s="1444">
        <v>4170.01</v>
      </c>
      <c r="G129" s="4"/>
      <c r="H129" s="4"/>
    </row>
    <row r="130" spans="2:8">
      <c r="B130" s="1391" t="s">
        <v>13344</v>
      </c>
      <c r="C130" s="33"/>
      <c r="D130" s="153" t="s">
        <v>13318</v>
      </c>
      <c r="E130" s="154" t="s">
        <v>13332</v>
      </c>
      <c r="F130" s="1444">
        <v>4442.107</v>
      </c>
      <c r="G130" s="4"/>
      <c r="H130" s="4"/>
    </row>
    <row r="131" spans="2:8">
      <c r="B131" s="1391" t="s">
        <v>13345</v>
      </c>
      <c r="C131"/>
      <c r="D131" s="155" t="s">
        <v>13320</v>
      </c>
      <c r="E131" s="156" t="s">
        <v>13332</v>
      </c>
      <c r="F131" s="1445">
        <v>4016.6080000000002</v>
      </c>
      <c r="G131" s="4"/>
      <c r="H131" s="4"/>
    </row>
    <row r="132" spans="2:8">
      <c r="B132" s="4"/>
      <c r="C132" s="4"/>
      <c r="D132" s="171"/>
      <c r="E132" s="171"/>
      <c r="F132" s="4"/>
      <c r="G132" s="4"/>
      <c r="H132" s="4"/>
    </row>
    <row r="133" spans="2:8">
      <c r="B133" s="4"/>
      <c r="C133" s="4"/>
      <c r="D133" s="171"/>
      <c r="E133" s="171"/>
      <c r="F133" s="4"/>
      <c r="G133" s="4"/>
      <c r="H133" s="4"/>
    </row>
    <row r="134" spans="2:8">
      <c r="D134" s="171"/>
      <c r="E134" s="171"/>
      <c r="F134" s="4"/>
      <c r="G134" s="4"/>
    </row>
    <row r="135" spans="2:8">
      <c r="D135" s="171"/>
      <c r="E135" s="171"/>
      <c r="F135" s="4"/>
      <c r="G135" s="4"/>
    </row>
    <row r="136" spans="2:8">
      <c r="D136" s="171"/>
      <c r="E136" s="171"/>
      <c r="F136" s="4"/>
      <c r="G136" s="4"/>
    </row>
    <row r="137" spans="2:8">
      <c r="D137" s="171"/>
      <c r="E137" s="171"/>
      <c r="F137" s="4"/>
      <c r="G137" s="4"/>
    </row>
    <row r="138" spans="2:8">
      <c r="D138" s="171"/>
      <c r="E138" s="171"/>
      <c r="F138" s="4"/>
      <c r="G138" s="4"/>
    </row>
    <row r="139" spans="2:8">
      <c r="D139" s="171"/>
      <c r="E139" s="171"/>
      <c r="F139" s="4"/>
      <c r="G139" s="4"/>
    </row>
    <row r="140" spans="2:8">
      <c r="D140" s="171"/>
      <c r="E140" s="171"/>
      <c r="F140" s="4"/>
      <c r="G140" s="4"/>
    </row>
    <row r="141" spans="2:8">
      <c r="D141" s="171"/>
      <c r="E141" s="171"/>
      <c r="F141" s="4"/>
      <c r="G141" s="4"/>
    </row>
    <row r="142" spans="2:8">
      <c r="D142" s="171"/>
      <c r="E142" s="171"/>
      <c r="F142" s="4"/>
      <c r="G142" s="4"/>
    </row>
    <row r="143" spans="2:8">
      <c r="D143" s="171"/>
      <c r="E143" s="171"/>
      <c r="F143" s="4"/>
      <c r="G143" s="4"/>
    </row>
    <row r="144" spans="2:8">
      <c r="D144" s="171"/>
      <c r="E144" s="171"/>
      <c r="F144" s="4"/>
      <c r="G144" s="4"/>
    </row>
    <row r="145" spans="4:7">
      <c r="D145" s="4"/>
      <c r="E145" s="346"/>
      <c r="F145" s="4"/>
      <c r="G145" s="4"/>
    </row>
    <row r="146" spans="4:7">
      <c r="D146" s="4"/>
      <c r="E146" s="346"/>
      <c r="F146" s="4"/>
      <c r="G146" s="4"/>
    </row>
    <row r="147" spans="4:7">
      <c r="D147" s="4"/>
      <c r="E147" s="346"/>
      <c r="F147" s="4"/>
      <c r="G147" s="4"/>
    </row>
    <row r="148" spans="4:7">
      <c r="D148" s="4"/>
      <c r="E148" s="346"/>
      <c r="F148" s="4"/>
      <c r="G148" s="4"/>
    </row>
    <row r="149" spans="4:7">
      <c r="D149" s="4"/>
      <c r="E149" s="346"/>
      <c r="F149" s="4"/>
      <c r="G149" s="4"/>
    </row>
    <row r="150" spans="4:7">
      <c r="D150" s="4"/>
      <c r="E150" s="346"/>
      <c r="F150" s="4"/>
      <c r="G150" s="4"/>
    </row>
    <row r="151" spans="4:7">
      <c r="D151" s="4"/>
      <c r="E151" s="346"/>
      <c r="F151" s="4"/>
      <c r="G151" s="4"/>
    </row>
    <row r="152" spans="4:7">
      <c r="D152" s="4"/>
      <c r="E152" s="346"/>
      <c r="F152" s="4"/>
      <c r="G152" s="4"/>
    </row>
    <row r="153" spans="4:7">
      <c r="D153" s="4"/>
      <c r="E153" s="346"/>
      <c r="F153" s="4"/>
      <c r="G153" s="4"/>
    </row>
    <row r="154" spans="4:7">
      <c r="D154" s="4"/>
      <c r="E154" s="346"/>
      <c r="F154" s="4"/>
      <c r="G154" s="4"/>
    </row>
    <row r="155" spans="4:7">
      <c r="D155" s="4"/>
      <c r="E155" s="346"/>
      <c r="F155" s="4"/>
      <c r="G155" s="4"/>
    </row>
    <row r="156" spans="4:7">
      <c r="D156" s="4"/>
      <c r="E156" s="346"/>
      <c r="F156" s="4"/>
      <c r="G156" s="4"/>
    </row>
    <row r="157" spans="4:7">
      <c r="D157" s="4"/>
      <c r="E157" s="346"/>
      <c r="F157" s="4"/>
      <c r="G157" s="4"/>
    </row>
    <row r="158" spans="4:7">
      <c r="D158" s="4"/>
      <c r="E158" s="346"/>
      <c r="F158" s="4"/>
      <c r="G158" s="4"/>
    </row>
    <row r="159" spans="4:7">
      <c r="D159" s="4"/>
      <c r="E159" s="346"/>
      <c r="F159" s="4"/>
      <c r="G159" s="4"/>
    </row>
    <row r="160" spans="4:7">
      <c r="D160" s="4"/>
      <c r="E160" s="346"/>
      <c r="F160" s="4"/>
      <c r="G160" s="4"/>
    </row>
    <row r="161" spans="4:7">
      <c r="D161" s="4"/>
      <c r="E161" s="346"/>
      <c r="F161" s="4"/>
      <c r="G161" s="4"/>
    </row>
    <row r="162" spans="4:7">
      <c r="D162" s="4"/>
      <c r="E162" s="346"/>
      <c r="F162" s="4"/>
      <c r="G162" s="4"/>
    </row>
    <row r="163" spans="4:7">
      <c r="D163" s="4"/>
      <c r="E163" s="346"/>
      <c r="F163" s="4"/>
      <c r="G163" s="4"/>
    </row>
    <row r="164" spans="4:7">
      <c r="D164" s="4"/>
      <c r="E164" s="346"/>
      <c r="F164" s="4"/>
      <c r="G164" s="4"/>
    </row>
    <row r="165" spans="4:7">
      <c r="D165" s="4"/>
      <c r="E165" s="346"/>
      <c r="F165" s="4"/>
      <c r="G165" s="4"/>
    </row>
    <row r="166" spans="4:7">
      <c r="D166" s="4"/>
      <c r="E166" s="346"/>
      <c r="F166" s="4"/>
      <c r="G166" s="4"/>
    </row>
    <row r="167" spans="4:7">
      <c r="D167" s="4"/>
      <c r="E167" s="346"/>
      <c r="F167" s="4"/>
      <c r="G167" s="4"/>
    </row>
    <row r="168" spans="4:7">
      <c r="D168" s="4"/>
      <c r="E168" s="346"/>
      <c r="F168" s="4"/>
      <c r="G168" s="4"/>
    </row>
    <row r="169" spans="4:7">
      <c r="D169" s="4"/>
      <c r="E169" s="346"/>
      <c r="F169" s="4"/>
      <c r="G169" s="4"/>
    </row>
    <row r="170" spans="4:7">
      <c r="D170" s="4"/>
      <c r="E170" s="346"/>
      <c r="F170" s="4"/>
      <c r="G170" s="4"/>
    </row>
    <row r="171" spans="4:7">
      <c r="D171" s="4"/>
      <c r="E171" s="346"/>
      <c r="F171" s="4"/>
      <c r="G171" s="4"/>
    </row>
    <row r="172" spans="4:7">
      <c r="D172" s="4"/>
      <c r="E172" s="346"/>
      <c r="F172" s="4"/>
      <c r="G172" s="4"/>
    </row>
    <row r="173" spans="4:7">
      <c r="D173" s="4"/>
      <c r="E173" s="346"/>
      <c r="F173" s="4"/>
      <c r="G173" s="4"/>
    </row>
    <row r="174" spans="4:7">
      <c r="D174" s="4"/>
      <c r="E174" s="346"/>
      <c r="F174" s="4"/>
      <c r="G174" s="4"/>
    </row>
    <row r="175" spans="4:7">
      <c r="D175" s="4"/>
      <c r="E175" s="346"/>
      <c r="F175" s="4"/>
      <c r="G175" s="4"/>
    </row>
    <row r="176" spans="4:7">
      <c r="D176" s="4"/>
      <c r="E176" s="346"/>
      <c r="F176" s="4"/>
      <c r="G176" s="4"/>
    </row>
    <row r="177" spans="4:7">
      <c r="D177" s="4"/>
      <c r="E177" s="346"/>
      <c r="F177" s="4"/>
      <c r="G177" s="4"/>
    </row>
    <row r="178" spans="4:7">
      <c r="D178" s="4"/>
      <c r="E178" s="346"/>
      <c r="F178" s="4"/>
      <c r="G178" s="4"/>
    </row>
    <row r="179" spans="4:7">
      <c r="D179" s="4"/>
      <c r="E179" s="346"/>
      <c r="F179" s="4"/>
      <c r="G179" s="4"/>
    </row>
    <row r="180" spans="4:7">
      <c r="D180" s="4"/>
      <c r="E180" s="346"/>
      <c r="F180" s="4"/>
      <c r="G180" s="4"/>
    </row>
    <row r="181" spans="4:7">
      <c r="D181" s="4"/>
      <c r="E181" s="346"/>
      <c r="F181" s="4"/>
      <c r="G181" s="4"/>
    </row>
    <row r="182" spans="4:7">
      <c r="D182" s="4"/>
      <c r="E182" s="346"/>
      <c r="F182" s="4"/>
      <c r="G182" s="4"/>
    </row>
    <row r="183" spans="4:7">
      <c r="D183" s="4"/>
      <c r="E183" s="346"/>
      <c r="F183" s="4"/>
      <c r="G183" s="4"/>
    </row>
    <row r="184" spans="4:7">
      <c r="D184" s="4"/>
      <c r="E184" s="346"/>
      <c r="F184" s="4"/>
      <c r="G184" s="4"/>
    </row>
    <row r="185" spans="4:7">
      <c r="D185" s="4"/>
      <c r="E185" s="346"/>
      <c r="F185" s="4"/>
      <c r="G185" s="4"/>
    </row>
    <row r="186" spans="4:7">
      <c r="D186" s="4"/>
      <c r="E186" s="346"/>
      <c r="F186" s="4"/>
      <c r="G186" s="4"/>
    </row>
    <row r="187" spans="4:7">
      <c r="D187" s="4"/>
      <c r="E187" s="346"/>
      <c r="F187" s="4"/>
      <c r="G187" s="4"/>
    </row>
    <row r="188" spans="4:7">
      <c r="D188" s="4"/>
      <c r="E188" s="346"/>
      <c r="F188" s="4"/>
      <c r="G188" s="4"/>
    </row>
    <row r="189" spans="4:7">
      <c r="D189" s="4"/>
      <c r="E189" s="346"/>
      <c r="F189" s="4"/>
      <c r="G189" s="4"/>
    </row>
    <row r="190" spans="4:7">
      <c r="D190" s="4"/>
      <c r="E190" s="346"/>
      <c r="F190" s="4"/>
      <c r="G190" s="4"/>
    </row>
    <row r="191" spans="4:7">
      <c r="D191" s="4"/>
      <c r="E191" s="346"/>
      <c r="F191" s="4"/>
      <c r="G191" s="4"/>
    </row>
    <row r="192" spans="4:7">
      <c r="D192" s="4"/>
      <c r="E192" s="346"/>
      <c r="F192" s="4"/>
      <c r="G192" s="4"/>
    </row>
    <row r="193" spans="4:7">
      <c r="D193" s="4"/>
      <c r="E193" s="346"/>
      <c r="F193" s="4"/>
      <c r="G193" s="4"/>
    </row>
    <row r="194" spans="4:7">
      <c r="D194" s="4"/>
      <c r="E194" s="346"/>
      <c r="F194" s="4"/>
      <c r="G194" s="4"/>
    </row>
    <row r="195" spans="4:7">
      <c r="D195" s="4"/>
      <c r="E195" s="346"/>
      <c r="F195" s="4"/>
      <c r="G195" s="4"/>
    </row>
    <row r="196" spans="4:7">
      <c r="D196" s="4"/>
      <c r="E196" s="346"/>
      <c r="F196" s="4"/>
      <c r="G196" s="4"/>
    </row>
    <row r="197" spans="4:7">
      <c r="D197" s="4"/>
      <c r="E197" s="346"/>
      <c r="F197" s="4"/>
      <c r="G197" s="4"/>
    </row>
    <row r="198" spans="4:7">
      <c r="D198" s="4"/>
      <c r="E198" s="346"/>
      <c r="F198" s="4"/>
      <c r="G198" s="4"/>
    </row>
    <row r="199" spans="4:7">
      <c r="D199" s="4"/>
      <c r="E199" s="346"/>
      <c r="F199" s="4"/>
      <c r="G199" s="4"/>
    </row>
    <row r="200" spans="4:7">
      <c r="D200" s="4"/>
      <c r="E200" s="346"/>
      <c r="F200" s="4"/>
      <c r="G200" s="4"/>
    </row>
    <row r="201" spans="4:7">
      <c r="D201" s="4"/>
      <c r="E201" s="346"/>
      <c r="F201" s="4"/>
      <c r="G201" s="4"/>
    </row>
    <row r="202" spans="4:7">
      <c r="D202" s="4"/>
      <c r="E202" s="346"/>
      <c r="F202" s="4"/>
      <c r="G202" s="4"/>
    </row>
    <row r="203" spans="4:7">
      <c r="D203" s="4"/>
      <c r="E203" s="346"/>
      <c r="F203" s="4"/>
      <c r="G203" s="4"/>
    </row>
    <row r="204" spans="4:7">
      <c r="D204" s="4"/>
      <c r="E204" s="346"/>
      <c r="F204" s="4"/>
      <c r="G204" s="4"/>
    </row>
    <row r="205" spans="4:7">
      <c r="D205" s="4"/>
      <c r="E205" s="346"/>
      <c r="F205" s="4"/>
      <c r="G205" s="4"/>
    </row>
    <row r="206" spans="4:7">
      <c r="D206" s="4"/>
      <c r="E206" s="346"/>
      <c r="F206" s="4"/>
      <c r="G206" s="4"/>
    </row>
    <row r="207" spans="4:7">
      <c r="D207" s="4"/>
      <c r="E207" s="346"/>
      <c r="F207" s="4"/>
      <c r="G207" s="4"/>
    </row>
    <row r="208" spans="4:7">
      <c r="D208" s="4"/>
      <c r="E208" s="346"/>
      <c r="F208" s="4"/>
      <c r="G208" s="4"/>
    </row>
    <row r="209" spans="4:7">
      <c r="D209" s="4"/>
      <c r="E209" s="346"/>
      <c r="F209" s="4"/>
      <c r="G209" s="4"/>
    </row>
    <row r="210" spans="4:7">
      <c r="D210" s="4"/>
      <c r="E210" s="346"/>
      <c r="F210" s="4"/>
      <c r="G210" s="4"/>
    </row>
    <row r="211" spans="4:7">
      <c r="D211" s="4"/>
      <c r="E211" s="346"/>
      <c r="F211" s="4"/>
      <c r="G211" s="4"/>
    </row>
    <row r="212" spans="4:7">
      <c r="D212" s="4"/>
      <c r="E212" s="346"/>
      <c r="F212" s="4"/>
      <c r="G212" s="4"/>
    </row>
    <row r="213" spans="4:7">
      <c r="D213" s="4"/>
      <c r="E213" s="346"/>
      <c r="F213" s="4"/>
      <c r="G213" s="4"/>
    </row>
    <row r="214" spans="4:7">
      <c r="D214" s="4"/>
      <c r="E214" s="346"/>
      <c r="F214" s="4"/>
      <c r="G214" s="4"/>
    </row>
    <row r="215" spans="4:7">
      <c r="D215" s="4"/>
      <c r="E215" s="346"/>
      <c r="F215" s="4"/>
      <c r="G215" s="4"/>
    </row>
    <row r="216" spans="4:7">
      <c r="D216" s="4"/>
      <c r="E216" s="346"/>
      <c r="F216" s="4"/>
      <c r="G216" s="4"/>
    </row>
    <row r="217" spans="4:7">
      <c r="D217" s="4"/>
      <c r="E217" s="346"/>
      <c r="F217" s="4"/>
      <c r="G217" s="4"/>
    </row>
    <row r="218" spans="4:7">
      <c r="D218" s="4"/>
      <c r="E218" s="346"/>
      <c r="F218" s="4"/>
      <c r="G218" s="4"/>
    </row>
    <row r="219" spans="4:7">
      <c r="D219" s="4"/>
      <c r="E219" s="346"/>
      <c r="F219" s="4"/>
      <c r="G219" s="4"/>
    </row>
    <row r="220" spans="4:7">
      <c r="D220" s="4"/>
      <c r="E220" s="346"/>
      <c r="F220" s="4"/>
      <c r="G220" s="4"/>
    </row>
    <row r="221" spans="4:7">
      <c r="D221" s="4"/>
      <c r="E221" s="346"/>
      <c r="F221" s="4"/>
      <c r="G221" s="4"/>
    </row>
    <row r="222" spans="4:7">
      <c r="D222" s="4"/>
      <c r="E222" s="346"/>
      <c r="F222" s="4"/>
      <c r="G222" s="4"/>
    </row>
    <row r="223" spans="4:7">
      <c r="D223" s="4"/>
      <c r="E223" s="346"/>
      <c r="F223" s="4"/>
      <c r="G223" s="4"/>
    </row>
    <row r="224" spans="4:7">
      <c r="D224" s="4"/>
      <c r="E224" s="346"/>
      <c r="F224" s="4"/>
      <c r="G224" s="4"/>
    </row>
    <row r="225" spans="4:7">
      <c r="D225" s="4"/>
      <c r="E225" s="346"/>
      <c r="F225" s="4"/>
      <c r="G225" s="4"/>
    </row>
    <row r="226" spans="4:7">
      <c r="D226" s="4"/>
      <c r="E226" s="346"/>
      <c r="F226" s="4"/>
      <c r="G226" s="4"/>
    </row>
    <row r="227" spans="4:7">
      <c r="D227" s="4"/>
      <c r="E227" s="346"/>
      <c r="F227" s="4"/>
      <c r="G227" s="4"/>
    </row>
    <row r="228" spans="4:7">
      <c r="D228" s="4"/>
      <c r="E228" s="346"/>
      <c r="F228" s="4"/>
      <c r="G228" s="4"/>
    </row>
    <row r="229" spans="4:7">
      <c r="D229" s="4"/>
      <c r="E229" s="346"/>
      <c r="F229" s="4"/>
      <c r="G229" s="4"/>
    </row>
    <row r="230" spans="4:7">
      <c r="D230" s="4"/>
      <c r="E230" s="346"/>
      <c r="F230" s="4"/>
      <c r="G230" s="4"/>
    </row>
    <row r="231" spans="4:7">
      <c r="D231" s="4"/>
      <c r="E231" s="346"/>
      <c r="F231" s="4"/>
      <c r="G231" s="4"/>
    </row>
    <row r="232" spans="4:7">
      <c r="D232" s="4"/>
      <c r="E232" s="346"/>
      <c r="F232" s="4"/>
      <c r="G232" s="4"/>
    </row>
    <row r="233" spans="4:7">
      <c r="D233" s="4"/>
      <c r="E233" s="346"/>
      <c r="F233" s="4"/>
      <c r="G233" s="4"/>
    </row>
    <row r="234" spans="4:7">
      <c r="D234" s="4"/>
      <c r="E234" s="346"/>
      <c r="F234" s="4"/>
      <c r="G234" s="4"/>
    </row>
    <row r="235" spans="4:7">
      <c r="D235" s="4"/>
      <c r="E235" s="346"/>
      <c r="F235" s="4"/>
      <c r="G235" s="4"/>
    </row>
    <row r="236" spans="4:7">
      <c r="D236" s="4"/>
      <c r="E236" s="346"/>
      <c r="F236" s="4"/>
      <c r="G236" s="4"/>
    </row>
    <row r="237" spans="4:7">
      <c r="D237" s="4"/>
      <c r="E237" s="346"/>
      <c r="F237" s="4"/>
      <c r="G237" s="4"/>
    </row>
    <row r="238" spans="4:7">
      <c r="D238" s="4"/>
      <c r="E238" s="346"/>
      <c r="F238" s="4"/>
      <c r="G238" s="4"/>
    </row>
    <row r="239" spans="4:7">
      <c r="D239" s="4"/>
      <c r="E239" s="346"/>
      <c r="F239" s="4"/>
      <c r="G239" s="4"/>
    </row>
    <row r="240" spans="4:7">
      <c r="D240" s="4"/>
      <c r="E240" s="346"/>
      <c r="F240" s="4"/>
      <c r="G240" s="4"/>
    </row>
    <row r="241" spans="4:7">
      <c r="D241" s="4"/>
      <c r="E241" s="346"/>
      <c r="F241" s="4"/>
      <c r="G241" s="4"/>
    </row>
    <row r="242" spans="4:7">
      <c r="D242" s="4"/>
      <c r="E242" s="346"/>
      <c r="F242" s="4"/>
      <c r="G242" s="4"/>
    </row>
    <row r="243" spans="4:7">
      <c r="D243" s="4"/>
      <c r="E243" s="346"/>
      <c r="F243" s="4"/>
      <c r="G243" s="4"/>
    </row>
    <row r="244" spans="4:7">
      <c r="D244" s="4"/>
      <c r="E244" s="346"/>
      <c r="F244" s="4"/>
      <c r="G244" s="4"/>
    </row>
    <row r="245" spans="4:7">
      <c r="D245" s="4"/>
      <c r="E245" s="346"/>
      <c r="F245" s="4"/>
      <c r="G245" s="4"/>
    </row>
    <row r="246" spans="4:7">
      <c r="D246" s="4"/>
      <c r="E246" s="346"/>
      <c r="F246" s="4"/>
      <c r="G246" s="4"/>
    </row>
    <row r="247" spans="4:7">
      <c r="D247" s="4"/>
      <c r="E247" s="346"/>
      <c r="F247" s="4"/>
      <c r="G247" s="4"/>
    </row>
    <row r="248" spans="4:7">
      <c r="D248" s="4"/>
      <c r="E248" s="346"/>
      <c r="F248" s="4"/>
      <c r="G248" s="4"/>
    </row>
    <row r="249" spans="4:7">
      <c r="D249" s="4"/>
      <c r="E249" s="346"/>
      <c r="F249" s="4"/>
      <c r="G249" s="4"/>
    </row>
    <row r="250" spans="4:7">
      <c r="D250" s="4"/>
      <c r="E250" s="346"/>
      <c r="F250" s="4"/>
      <c r="G250" s="4"/>
    </row>
    <row r="251" spans="4:7">
      <c r="D251" s="4"/>
      <c r="E251" s="346"/>
      <c r="F251" s="4"/>
      <c r="G251" s="4"/>
    </row>
    <row r="252" spans="4:7">
      <c r="D252" s="4"/>
      <c r="E252" s="346"/>
      <c r="F252" s="4"/>
      <c r="G252" s="4"/>
    </row>
    <row r="253" spans="4:7">
      <c r="D253" s="4"/>
      <c r="E253" s="346"/>
      <c r="F253" s="4"/>
      <c r="G253" s="4"/>
    </row>
    <row r="254" spans="4:7">
      <c r="D254" s="4"/>
      <c r="E254" s="346"/>
      <c r="F254" s="4"/>
      <c r="G254" s="4"/>
    </row>
    <row r="255" spans="4:7">
      <c r="D255" s="4"/>
      <c r="E255" s="346"/>
      <c r="F255" s="4"/>
      <c r="G255" s="4"/>
    </row>
    <row r="256" spans="4:7">
      <c r="D256" s="4"/>
      <c r="E256" s="346"/>
      <c r="F256" s="4"/>
      <c r="G256" s="4"/>
    </row>
    <row r="257" spans="4:7">
      <c r="D257" s="4"/>
      <c r="E257" s="346"/>
      <c r="F257" s="4"/>
      <c r="G257" s="4"/>
    </row>
    <row r="258" spans="4:7">
      <c r="D258" s="4"/>
      <c r="E258" s="346"/>
      <c r="F258" s="4"/>
      <c r="G258" s="4"/>
    </row>
    <row r="259" spans="4:7">
      <c r="D259" s="4"/>
      <c r="E259" s="346"/>
      <c r="F259" s="4"/>
      <c r="G259" s="4"/>
    </row>
    <row r="260" spans="4:7">
      <c r="D260" s="4"/>
      <c r="E260" s="346"/>
      <c r="F260" s="4"/>
      <c r="G260" s="4"/>
    </row>
    <row r="261" spans="4:7">
      <c r="D261" s="4"/>
      <c r="E261" s="346"/>
      <c r="F261" s="4"/>
      <c r="G261" s="4"/>
    </row>
    <row r="262" spans="4:7">
      <c r="D262" s="4"/>
      <c r="E262" s="346"/>
      <c r="F262" s="4"/>
      <c r="G262" s="4"/>
    </row>
    <row r="263" spans="4:7">
      <c r="D263" s="4"/>
      <c r="E263" s="346"/>
      <c r="F263" s="4"/>
      <c r="G263" s="4"/>
    </row>
    <row r="264" spans="4:7">
      <c r="D264" s="4"/>
      <c r="E264" s="346"/>
      <c r="F264" s="4"/>
      <c r="G264" s="4"/>
    </row>
    <row r="265" spans="4:7">
      <c r="D265" s="4"/>
      <c r="E265" s="346"/>
      <c r="F265" s="4"/>
      <c r="G265" s="4"/>
    </row>
    <row r="266" spans="4:7">
      <c r="D266" s="4"/>
      <c r="E266" s="346"/>
      <c r="F266" s="4"/>
      <c r="G266" s="4"/>
    </row>
    <row r="267" spans="4:7">
      <c r="D267" s="4"/>
      <c r="E267" s="346"/>
      <c r="F267" s="4"/>
      <c r="G267" s="4"/>
    </row>
    <row r="268" spans="4:7">
      <c r="D268" s="4"/>
      <c r="E268" s="346"/>
      <c r="F268" s="4"/>
      <c r="G268" s="4"/>
    </row>
    <row r="269" spans="4:7">
      <c r="D269" s="4"/>
      <c r="E269" s="346"/>
      <c r="F269" s="4"/>
      <c r="G269" s="4"/>
    </row>
    <row r="270" spans="4:7">
      <c r="D270" s="4"/>
      <c r="E270" s="346"/>
      <c r="F270" s="4"/>
      <c r="G270" s="4"/>
    </row>
    <row r="271" spans="4:7">
      <c r="D271" s="4"/>
      <c r="E271" s="346"/>
      <c r="F271" s="4"/>
      <c r="G271" s="4"/>
    </row>
    <row r="272" spans="4:7">
      <c r="D272" s="4"/>
      <c r="E272" s="346"/>
      <c r="F272" s="4"/>
      <c r="G272" s="4"/>
    </row>
    <row r="273" spans="4:7">
      <c r="D273" s="4"/>
      <c r="E273" s="346"/>
      <c r="F273" s="4"/>
      <c r="G273" s="4"/>
    </row>
    <row r="274" spans="4:7">
      <c r="D274" s="4"/>
      <c r="E274" s="346"/>
      <c r="F274" s="4"/>
      <c r="G274" s="4"/>
    </row>
    <row r="275" spans="4:7">
      <c r="D275" s="4"/>
      <c r="E275" s="346"/>
      <c r="F275" s="4"/>
      <c r="G275" s="4"/>
    </row>
    <row r="276" spans="4:7">
      <c r="D276" s="4"/>
      <c r="E276" s="346"/>
      <c r="F276" s="4"/>
      <c r="G276" s="4"/>
    </row>
    <row r="277" spans="4:7">
      <c r="D277" s="4"/>
      <c r="E277" s="346"/>
      <c r="F277" s="4"/>
      <c r="G277" s="4"/>
    </row>
    <row r="278" spans="4:7">
      <c r="D278" s="4"/>
      <c r="E278" s="346"/>
      <c r="F278" s="4"/>
      <c r="G278" s="4"/>
    </row>
    <row r="279" spans="4:7">
      <c r="D279" s="4"/>
      <c r="E279" s="346"/>
      <c r="F279" s="4"/>
      <c r="G279" s="4"/>
    </row>
    <row r="280" spans="4:7">
      <c r="D280" s="4"/>
      <c r="E280" s="346"/>
      <c r="F280" s="4"/>
      <c r="G280" s="4"/>
    </row>
    <row r="281" spans="4:7">
      <c r="D281" s="4"/>
      <c r="E281" s="346"/>
      <c r="F281" s="4"/>
      <c r="G281" s="4"/>
    </row>
    <row r="282" spans="4:7">
      <c r="D282" s="4"/>
      <c r="E282" s="346"/>
      <c r="F282" s="4"/>
      <c r="G282" s="4"/>
    </row>
    <row r="283" spans="4:7">
      <c r="D283" s="4"/>
      <c r="E283" s="346"/>
      <c r="F283" s="4"/>
      <c r="G283" s="4"/>
    </row>
    <row r="284" spans="4:7">
      <c r="D284" s="4"/>
      <c r="E284" s="346"/>
      <c r="F284" s="4"/>
      <c r="G284" s="4"/>
    </row>
    <row r="285" spans="4:7">
      <c r="D285" s="4"/>
      <c r="E285" s="346"/>
      <c r="F285" s="4"/>
      <c r="G285" s="4"/>
    </row>
    <row r="286" spans="4:7">
      <c r="D286" s="4"/>
      <c r="E286" s="346"/>
      <c r="F286" s="4"/>
      <c r="G286" s="4"/>
    </row>
    <row r="287" spans="4:7">
      <c r="D287" s="4"/>
      <c r="E287" s="346"/>
      <c r="F287" s="4"/>
      <c r="G287" s="4"/>
    </row>
    <row r="288" spans="4:7">
      <c r="D288" s="4"/>
      <c r="E288" s="346"/>
      <c r="F288" s="4"/>
      <c r="G288" s="4"/>
    </row>
    <row r="289" spans="4:7">
      <c r="D289" s="4"/>
      <c r="E289" s="346"/>
      <c r="F289" s="4"/>
      <c r="G289" s="4"/>
    </row>
    <row r="290" spans="4:7">
      <c r="D290" s="4"/>
      <c r="E290" s="346"/>
      <c r="F290" s="4"/>
      <c r="G290" s="4"/>
    </row>
    <row r="291" spans="4:7">
      <c r="D291" s="4"/>
      <c r="E291" s="346"/>
      <c r="F291" s="4"/>
      <c r="G291" s="4"/>
    </row>
    <row r="292" spans="4:7">
      <c r="D292" s="4"/>
      <c r="E292" s="346"/>
      <c r="F292" s="4"/>
      <c r="G292" s="4"/>
    </row>
    <row r="293" spans="4:7">
      <c r="D293" s="4"/>
      <c r="E293" s="346"/>
      <c r="F293" s="4"/>
      <c r="G293" s="4"/>
    </row>
    <row r="294" spans="4:7">
      <c r="D294" s="4"/>
      <c r="E294" s="346"/>
      <c r="F294" s="4"/>
      <c r="G294" s="4"/>
    </row>
    <row r="295" spans="4:7">
      <c r="D295" s="4"/>
      <c r="E295" s="346"/>
      <c r="F295" s="4"/>
      <c r="G295" s="4"/>
    </row>
    <row r="296" spans="4:7">
      <c r="D296" s="4"/>
      <c r="E296" s="346"/>
      <c r="F296" s="4"/>
      <c r="G296" s="4"/>
    </row>
    <row r="297" spans="4:7">
      <c r="D297" s="4"/>
      <c r="E297" s="346"/>
      <c r="F297" s="4"/>
      <c r="G297" s="4"/>
    </row>
    <row r="298" spans="4:7">
      <c r="D298" s="4"/>
      <c r="E298" s="346"/>
      <c r="F298" s="4"/>
      <c r="G298" s="4"/>
    </row>
    <row r="299" spans="4:7">
      <c r="D299" s="4"/>
      <c r="E299" s="346"/>
      <c r="F299" s="4"/>
      <c r="G299" s="4"/>
    </row>
    <row r="300" spans="4:7">
      <c r="D300" s="4"/>
      <c r="E300" s="346"/>
      <c r="F300" s="4"/>
      <c r="G300" s="4"/>
    </row>
    <row r="301" spans="4:7">
      <c r="D301" s="4"/>
      <c r="E301" s="346"/>
      <c r="F301" s="4"/>
      <c r="G301" s="4"/>
    </row>
    <row r="302" spans="4:7">
      <c r="D302" s="4"/>
      <c r="E302" s="346"/>
      <c r="F302" s="4"/>
      <c r="G302" s="4"/>
    </row>
    <row r="303" spans="4:7">
      <c r="D303" s="4"/>
      <c r="E303" s="346"/>
      <c r="F303" s="4"/>
      <c r="G303" s="4"/>
    </row>
    <row r="304" spans="4:7">
      <c r="D304" s="4"/>
      <c r="E304" s="346"/>
      <c r="F304" s="4"/>
      <c r="G304" s="4"/>
    </row>
    <row r="305" spans="4:7">
      <c r="D305" s="4"/>
      <c r="E305" s="346"/>
      <c r="F305" s="4"/>
      <c r="G305" s="4"/>
    </row>
    <row r="306" spans="4:7">
      <c r="D306" s="4"/>
      <c r="E306" s="346"/>
      <c r="F306" s="4"/>
      <c r="G306" s="4"/>
    </row>
    <row r="307" spans="4:7">
      <c r="D307" s="4"/>
      <c r="E307" s="346"/>
      <c r="F307" s="4"/>
      <c r="G307" s="4"/>
    </row>
    <row r="308" spans="4:7">
      <c r="D308" s="4"/>
      <c r="E308" s="346"/>
      <c r="F308" s="4"/>
      <c r="G308" s="4"/>
    </row>
    <row r="309" spans="4:7">
      <c r="D309" s="4"/>
      <c r="E309" s="346"/>
      <c r="F309" s="4"/>
      <c r="G309" s="4"/>
    </row>
    <row r="310" spans="4:7">
      <c r="D310" s="4"/>
      <c r="E310" s="346"/>
      <c r="F310" s="4"/>
      <c r="G310" s="4"/>
    </row>
    <row r="311" spans="4:7">
      <c r="D311" s="4"/>
      <c r="E311" s="346"/>
      <c r="F311" s="4"/>
      <c r="G311" s="4"/>
    </row>
    <row r="312" spans="4:7">
      <c r="D312" s="4"/>
      <c r="E312" s="346"/>
      <c r="F312" s="4"/>
      <c r="G312" s="4"/>
    </row>
    <row r="313" spans="4:7">
      <c r="D313" s="4"/>
      <c r="E313" s="346"/>
      <c r="F313" s="4"/>
      <c r="G313" s="4"/>
    </row>
    <row r="314" spans="4:7">
      <c r="D314" s="4"/>
      <c r="E314" s="346"/>
      <c r="F314" s="4"/>
      <c r="G314" s="4"/>
    </row>
    <row r="315" spans="4:7">
      <c r="D315" s="4"/>
      <c r="E315" s="346"/>
      <c r="F315" s="4"/>
      <c r="G315" s="4"/>
    </row>
    <row r="316" spans="4:7">
      <c r="D316" s="4"/>
      <c r="E316" s="346"/>
      <c r="F316" s="4"/>
      <c r="G316" s="4"/>
    </row>
    <row r="317" spans="4:7">
      <c r="D317" s="4"/>
      <c r="E317" s="346"/>
      <c r="F317" s="4"/>
      <c r="G317" s="4"/>
    </row>
    <row r="318" spans="4:7">
      <c r="D318" s="4"/>
      <c r="E318" s="346"/>
      <c r="F318" s="4"/>
      <c r="G318" s="4"/>
    </row>
    <row r="319" spans="4:7">
      <c r="D319" s="4"/>
      <c r="E319" s="346"/>
      <c r="F319" s="4"/>
      <c r="G319" s="4"/>
    </row>
    <row r="320" spans="4:7">
      <c r="D320" s="4"/>
      <c r="E320" s="346"/>
      <c r="F320" s="4"/>
      <c r="G320" s="4"/>
    </row>
    <row r="321" spans="4:7">
      <c r="D321" s="4"/>
      <c r="E321" s="346"/>
      <c r="F321" s="4"/>
      <c r="G321" s="4"/>
    </row>
    <row r="322" spans="4:7">
      <c r="D322" s="4"/>
      <c r="E322" s="346"/>
      <c r="F322" s="4"/>
      <c r="G322" s="4"/>
    </row>
    <row r="323" spans="4:7">
      <c r="D323" s="4"/>
      <c r="E323" s="346"/>
      <c r="F323" s="4"/>
      <c r="G323" s="4"/>
    </row>
    <row r="324" spans="4:7">
      <c r="D324" s="4"/>
      <c r="E324" s="346"/>
      <c r="F324" s="4"/>
      <c r="G324" s="4"/>
    </row>
    <row r="325" spans="4:7">
      <c r="D325" s="4"/>
      <c r="E325" s="346"/>
      <c r="F325" s="4"/>
      <c r="G325" s="4"/>
    </row>
    <row r="326" spans="4:7">
      <c r="D326" s="4"/>
      <c r="E326" s="346"/>
      <c r="F326" s="4"/>
      <c r="G326" s="4"/>
    </row>
    <row r="327" spans="4:7">
      <c r="D327" s="4"/>
      <c r="E327" s="346"/>
      <c r="F327" s="4"/>
      <c r="G327" s="4"/>
    </row>
    <row r="328" spans="4:7">
      <c r="D328" s="4"/>
      <c r="E328" s="346"/>
      <c r="F328" s="4"/>
      <c r="G328" s="4"/>
    </row>
    <row r="329" spans="4:7">
      <c r="D329" s="4"/>
      <c r="E329" s="346"/>
      <c r="F329" s="4"/>
      <c r="G329" s="4"/>
    </row>
    <row r="330" spans="4:7">
      <c r="D330" s="4"/>
      <c r="E330" s="346"/>
      <c r="F330" s="4"/>
      <c r="G330" s="4"/>
    </row>
    <row r="331" spans="4:7">
      <c r="D331" s="4"/>
      <c r="E331" s="346"/>
      <c r="F331" s="4"/>
      <c r="G331" s="4"/>
    </row>
    <row r="332" spans="4:7">
      <c r="D332" s="4"/>
      <c r="E332" s="346"/>
      <c r="F332" s="4"/>
      <c r="G332" s="4"/>
    </row>
    <row r="333" spans="4:7">
      <c r="D333" s="4"/>
      <c r="E333" s="346"/>
      <c r="F333" s="4"/>
      <c r="G333" s="4"/>
    </row>
    <row r="334" spans="4:7">
      <c r="D334" s="4"/>
      <c r="E334" s="346"/>
      <c r="F334" s="4"/>
      <c r="G334" s="4"/>
    </row>
    <row r="335" spans="4:7">
      <c r="D335" s="4"/>
      <c r="E335" s="346"/>
      <c r="F335" s="4"/>
      <c r="G335" s="4"/>
    </row>
    <row r="336" spans="4:7">
      <c r="D336" s="4"/>
      <c r="E336" s="346"/>
      <c r="F336" s="4"/>
      <c r="G336" s="4"/>
    </row>
    <row r="337" spans="4:7">
      <c r="D337" s="4"/>
      <c r="E337" s="346"/>
      <c r="F337" s="4"/>
      <c r="G337" s="4"/>
    </row>
    <row r="338" spans="4:7">
      <c r="D338" s="4"/>
      <c r="E338" s="346"/>
      <c r="F338" s="4"/>
      <c r="G338" s="4"/>
    </row>
    <row r="339" spans="4:7">
      <c r="D339" s="4"/>
      <c r="E339" s="346"/>
      <c r="F339" s="4"/>
      <c r="G339" s="4"/>
    </row>
    <row r="340" spans="4:7">
      <c r="D340" s="4"/>
      <c r="E340" s="346"/>
      <c r="F340" s="4"/>
      <c r="G340" s="4"/>
    </row>
    <row r="341" spans="4:7">
      <c r="D341" s="4"/>
      <c r="E341" s="346"/>
      <c r="F341" s="4"/>
      <c r="G341" s="4"/>
    </row>
    <row r="342" spans="4:7">
      <c r="D342" s="4"/>
      <c r="E342" s="346"/>
      <c r="F342" s="4"/>
      <c r="G342" s="4"/>
    </row>
    <row r="343" spans="4:7">
      <c r="D343" s="4"/>
      <c r="E343" s="346"/>
      <c r="F343" s="4"/>
      <c r="G343" s="4"/>
    </row>
    <row r="344" spans="4:7">
      <c r="D344" s="4"/>
      <c r="E344" s="346"/>
      <c r="F344" s="4"/>
      <c r="G344" s="4"/>
    </row>
    <row r="345" spans="4:7">
      <c r="D345" s="4"/>
      <c r="E345" s="346"/>
      <c r="F345" s="4"/>
      <c r="G345" s="4"/>
    </row>
    <row r="346" spans="4:7">
      <c r="D346" s="4"/>
      <c r="E346" s="346"/>
      <c r="F346" s="4"/>
      <c r="G346" s="4"/>
    </row>
    <row r="347" spans="4:7">
      <c r="D347" s="4"/>
      <c r="E347" s="346"/>
      <c r="F347" s="4"/>
      <c r="G347" s="4"/>
    </row>
    <row r="348" spans="4:7">
      <c r="D348" s="4"/>
      <c r="E348" s="346"/>
      <c r="F348" s="4"/>
      <c r="G348" s="4"/>
    </row>
    <row r="349" spans="4:7">
      <c r="D349" s="4"/>
      <c r="E349" s="346"/>
      <c r="F349" s="4"/>
      <c r="G349" s="4"/>
    </row>
    <row r="350" spans="4:7">
      <c r="D350" s="4"/>
      <c r="E350" s="346"/>
      <c r="F350" s="4"/>
      <c r="G350" s="4"/>
    </row>
    <row r="351" spans="4:7">
      <c r="D351" s="4"/>
      <c r="E351" s="346"/>
      <c r="F351" s="4"/>
      <c r="G351" s="4"/>
    </row>
    <row r="352" spans="4:7">
      <c r="D352" s="4"/>
      <c r="E352" s="346"/>
      <c r="F352" s="4"/>
      <c r="G352" s="4"/>
    </row>
    <row r="353" spans="4:7">
      <c r="D353" s="4"/>
      <c r="E353" s="346"/>
      <c r="F353" s="4"/>
      <c r="G353" s="4"/>
    </row>
    <row r="354" spans="4:7">
      <c r="D354" s="4"/>
      <c r="E354" s="346"/>
      <c r="F354" s="4"/>
      <c r="G354" s="4"/>
    </row>
    <row r="355" spans="4:7">
      <c r="D355" s="4"/>
      <c r="E355" s="346"/>
      <c r="F355" s="4"/>
      <c r="G355" s="4"/>
    </row>
    <row r="356" spans="4:7">
      <c r="D356" s="4"/>
      <c r="E356" s="346"/>
      <c r="F356" s="4"/>
      <c r="G356" s="4"/>
    </row>
    <row r="357" spans="4:7">
      <c r="D357" s="4"/>
      <c r="E357" s="346"/>
      <c r="F357" s="4"/>
      <c r="G357" s="4"/>
    </row>
    <row r="358" spans="4:7">
      <c r="D358" s="4"/>
      <c r="E358" s="346"/>
      <c r="F358" s="4"/>
      <c r="G358" s="4"/>
    </row>
    <row r="359" spans="4:7">
      <c r="D359" s="4"/>
      <c r="E359" s="346"/>
      <c r="F359" s="4"/>
      <c r="G359" s="4"/>
    </row>
    <row r="360" spans="4:7">
      <c r="D360" s="4"/>
      <c r="E360" s="346"/>
      <c r="F360" s="4"/>
      <c r="G360" s="4"/>
    </row>
    <row r="361" spans="4:7">
      <c r="D361" s="4"/>
      <c r="E361" s="346"/>
      <c r="F361" s="4"/>
      <c r="G361" s="4"/>
    </row>
    <row r="362" spans="4:7">
      <c r="D362" s="4"/>
      <c r="E362" s="346"/>
      <c r="F362" s="4"/>
      <c r="G362" s="4"/>
    </row>
    <row r="363" spans="4:7">
      <c r="D363" s="4"/>
      <c r="E363" s="346"/>
      <c r="F363" s="4"/>
      <c r="G363" s="4"/>
    </row>
    <row r="364" spans="4:7">
      <c r="D364" s="4"/>
      <c r="E364" s="346"/>
      <c r="F364" s="4"/>
      <c r="G364" s="4"/>
    </row>
    <row r="365" spans="4:7">
      <c r="D365" s="4"/>
      <c r="E365" s="346"/>
      <c r="F365" s="4"/>
      <c r="G365" s="4"/>
    </row>
    <row r="366" spans="4:7">
      <c r="D366" s="4"/>
      <c r="E366" s="346"/>
      <c r="F366" s="4"/>
      <c r="G366" s="4"/>
    </row>
    <row r="367" spans="4:7">
      <c r="D367" s="4"/>
      <c r="E367" s="346"/>
      <c r="F367" s="4"/>
      <c r="G367" s="4"/>
    </row>
    <row r="368" spans="4:7">
      <c r="D368" s="4"/>
      <c r="E368" s="346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78" type="noConversion"/>
  <dataValidations count="1">
    <dataValidation allowBlank="1" showErrorMessage="1" sqref="F99:F133 A134:H1048576 I1:XFD1048576 F1:F92 G1:H133 A1:E133" xr:uid="{103A9576-A49A-4015-94D7-3BC06F4B1931}"/>
  </dataValidations>
  <pageMargins left="0.7" right="0.7" top="0.75" bottom="0.75" header="0.3" footer="0.3"/>
  <pageSetup paperSize="8" scale="55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showGridLines="0" workbookViewId="0"/>
  </sheetViews>
  <sheetFormatPr defaultColWidth="9.28515625" defaultRowHeight="15"/>
  <cols>
    <col min="1" max="1" width="9.28515625" style="4"/>
    <col min="2" max="2" width="20.7109375" style="345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7109375" style="4" customWidth="1"/>
    <col min="7" max="7" width="10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108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109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108"/>
      <c r="F3" s="1388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346</v>
      </c>
      <c r="E4" s="1422"/>
      <c r="F4" s="1422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471</v>
      </c>
      <c r="C6" s="79"/>
      <c r="D6" s="79"/>
      <c r="E6" s="79"/>
      <c r="F6" s="79"/>
    </row>
    <row r="7" spans="2:19">
      <c r="B7" s="119" t="s">
        <v>13347</v>
      </c>
      <c r="C7" s="119"/>
      <c r="D7" s="119"/>
      <c r="E7" s="119"/>
      <c r="F7" s="119"/>
    </row>
    <row r="8" spans="2:19">
      <c r="B8" s="4"/>
      <c r="C8" s="4"/>
    </row>
    <row r="9" spans="2:19">
      <c r="B9" s="72"/>
      <c r="D9" s="106" t="s">
        <v>197</v>
      </c>
      <c r="E9" s="49"/>
      <c r="F9" s="49"/>
    </row>
    <row r="10" spans="2:19">
      <c r="B10" s="72"/>
      <c r="D10" s="358" t="s">
        <v>13348</v>
      </c>
      <c r="E10" s="51"/>
      <c r="F10" s="51"/>
    </row>
    <row r="12" spans="2:19" ht="20.25" customHeight="1">
      <c r="B12" s="72"/>
      <c r="D12" s="795" t="s">
        <v>13347</v>
      </c>
      <c r="E12" s="86" t="s">
        <v>262</v>
      </c>
      <c r="F12" s="379" t="s">
        <v>473</v>
      </c>
    </row>
    <row r="13" spans="2:19">
      <c r="B13" s="72" t="s">
        <v>13349</v>
      </c>
      <c r="C13" s="33"/>
      <c r="D13" s="151" t="s">
        <v>13350</v>
      </c>
      <c r="E13" s="152" t="s">
        <v>358</v>
      </c>
      <c r="F13" s="1268">
        <v>8618.3829999999998</v>
      </c>
    </row>
    <row r="14" spans="2:19">
      <c r="B14" s="72" t="s">
        <v>13351</v>
      </c>
      <c r="C14" s="33"/>
      <c r="D14" s="165" t="s">
        <v>13352</v>
      </c>
      <c r="E14" s="166" t="s">
        <v>358</v>
      </c>
      <c r="F14" s="1269">
        <v>0</v>
      </c>
    </row>
    <row r="15" spans="2:19">
      <c r="B15" s="72" t="s">
        <v>13353</v>
      </c>
      <c r="C15" s="33"/>
      <c r="D15" s="165" t="s">
        <v>13354</v>
      </c>
      <c r="E15" s="166" t="s">
        <v>358</v>
      </c>
      <c r="F15" s="1269">
        <v>0</v>
      </c>
    </row>
    <row r="16" spans="2:19">
      <c r="B16" s="72" t="s">
        <v>13355</v>
      </c>
      <c r="C16" s="33"/>
      <c r="D16" s="165" t="s">
        <v>13356</v>
      </c>
      <c r="E16" s="166" t="s">
        <v>358</v>
      </c>
      <c r="F16" s="1269">
        <v>0</v>
      </c>
    </row>
    <row r="17" spans="2:6">
      <c r="B17" s="72" t="s">
        <v>13357</v>
      </c>
      <c r="C17" s="33"/>
      <c r="D17" s="165" t="s">
        <v>13358</v>
      </c>
      <c r="E17" s="166" t="s">
        <v>358</v>
      </c>
      <c r="F17" s="1269">
        <v>10410.14</v>
      </c>
    </row>
    <row r="18" spans="2:6">
      <c r="B18" s="72" t="s">
        <v>13359</v>
      </c>
      <c r="C18" s="33"/>
      <c r="D18" s="165" t="s">
        <v>13360</v>
      </c>
      <c r="E18" s="166" t="s">
        <v>358</v>
      </c>
      <c r="F18" s="1269">
        <v>484.20299999999997</v>
      </c>
    </row>
    <row r="19" spans="2:6">
      <c r="B19" s="72" t="s">
        <v>13361</v>
      </c>
      <c r="C19" s="33"/>
      <c r="D19" s="165" t="s">
        <v>13362</v>
      </c>
      <c r="E19" s="166" t="s">
        <v>358</v>
      </c>
      <c r="F19" s="1269">
        <v>292.46499999999997</v>
      </c>
    </row>
    <row r="20" spans="2:6">
      <c r="B20" s="72" t="s">
        <v>13363</v>
      </c>
      <c r="C20" s="33"/>
      <c r="D20" s="165" t="s">
        <v>13364</v>
      </c>
      <c r="E20" s="166" t="s">
        <v>358</v>
      </c>
      <c r="F20" s="1269">
        <v>1395.3040000000001</v>
      </c>
    </row>
    <row r="21" spans="2:6">
      <c r="B21" s="72" t="s">
        <v>13365</v>
      </c>
      <c r="C21" s="33"/>
      <c r="D21" s="165" t="s">
        <v>13366</v>
      </c>
      <c r="E21" s="166" t="s">
        <v>358</v>
      </c>
      <c r="F21" s="1269">
        <v>0</v>
      </c>
    </row>
    <row r="22" spans="2:6">
      <c r="B22" s="72" t="s">
        <v>13367</v>
      </c>
      <c r="C22" s="33"/>
      <c r="D22" s="165" t="s">
        <v>13368</v>
      </c>
      <c r="E22" s="166" t="s">
        <v>358</v>
      </c>
      <c r="F22" s="1269">
        <v>517.16</v>
      </c>
    </row>
    <row r="23" spans="2:6">
      <c r="B23" s="72" t="s">
        <v>13369</v>
      </c>
      <c r="C23" s="33"/>
      <c r="D23" s="165" t="s">
        <v>13370</v>
      </c>
      <c r="E23" s="166" t="s">
        <v>358</v>
      </c>
      <c r="F23" s="1269">
        <v>0</v>
      </c>
    </row>
    <row r="24" spans="2:6">
      <c r="B24" s="72" t="s">
        <v>13371</v>
      </c>
      <c r="C24" s="33"/>
      <c r="D24" s="165" t="s">
        <v>13372</v>
      </c>
      <c r="E24" s="166" t="s">
        <v>358</v>
      </c>
      <c r="F24" s="1269">
        <v>1103.644</v>
      </c>
    </row>
    <row r="25" spans="2:6">
      <c r="B25" s="72" t="s">
        <v>13373</v>
      </c>
      <c r="C25" s="33"/>
      <c r="D25" s="165" t="s">
        <v>13374</v>
      </c>
      <c r="E25" s="166" t="s">
        <v>358</v>
      </c>
      <c r="F25" s="1269">
        <v>0</v>
      </c>
    </row>
    <row r="26" spans="2:6">
      <c r="B26" s="72" t="s">
        <v>13375</v>
      </c>
      <c r="C26" s="33"/>
      <c r="D26" s="191" t="s">
        <v>13376</v>
      </c>
      <c r="E26" s="198" t="s">
        <v>358</v>
      </c>
      <c r="F26" s="1265">
        <v>0</v>
      </c>
    </row>
    <row r="27" spans="2:6">
      <c r="B27" s="72" t="s">
        <v>13377</v>
      </c>
      <c r="C27" s="40"/>
      <c r="D27" s="464" t="s">
        <v>13378</v>
      </c>
      <c r="E27" s="538" t="s">
        <v>358</v>
      </c>
      <c r="F27" s="1456">
        <v>22821.299000000003</v>
      </c>
    </row>
    <row r="28" spans="2:6">
      <c r="B28" s="4"/>
      <c r="C28" s="4"/>
      <c r="D28" s="171"/>
      <c r="E28" s="171"/>
      <c r="F28" s="171"/>
    </row>
    <row r="29" spans="2:6">
      <c r="D29" s="106" t="s">
        <v>197</v>
      </c>
      <c r="E29" s="49"/>
      <c r="F29" s="49"/>
    </row>
    <row r="30" spans="2:6">
      <c r="B30" s="4"/>
      <c r="C30" s="4"/>
      <c r="D30" s="358" t="s">
        <v>13379</v>
      </c>
      <c r="E30" s="51"/>
      <c r="F30" s="51"/>
    </row>
    <row r="31" spans="2:6">
      <c r="B31" s="4"/>
      <c r="C31" s="4"/>
      <c r="D31" s="171"/>
      <c r="E31" s="171"/>
      <c r="F31" s="171"/>
    </row>
    <row r="32" spans="2:6" ht="20.25" customHeight="1">
      <c r="D32" s="795" t="s">
        <v>13347</v>
      </c>
      <c r="E32" s="540" t="s">
        <v>262</v>
      </c>
      <c r="F32" s="379" t="s">
        <v>473</v>
      </c>
    </row>
    <row r="33" spans="2:6">
      <c r="B33" s="72" t="s">
        <v>13380</v>
      </c>
      <c r="C33" s="33"/>
      <c r="D33" s="151" t="s">
        <v>13381</v>
      </c>
      <c r="E33" s="152" t="s">
        <v>358</v>
      </c>
      <c r="F33" s="1268">
        <v>11516.187</v>
      </c>
    </row>
    <row r="34" spans="2:6">
      <c r="B34" s="72" t="s">
        <v>13382</v>
      </c>
      <c r="C34" s="33"/>
      <c r="D34" s="165" t="s">
        <v>13383</v>
      </c>
      <c r="E34" s="166" t="s">
        <v>358</v>
      </c>
      <c r="F34" s="1269">
        <v>0</v>
      </c>
    </row>
    <row r="35" spans="2:6">
      <c r="B35" s="72" t="s">
        <v>13384</v>
      </c>
      <c r="C35" s="33"/>
      <c r="D35" s="165" t="s">
        <v>13385</v>
      </c>
      <c r="E35" s="166" t="s">
        <v>358</v>
      </c>
      <c r="F35" s="1269">
        <v>0</v>
      </c>
    </row>
    <row r="36" spans="2:6">
      <c r="B36" s="72" t="s">
        <v>13386</v>
      </c>
      <c r="C36" s="33"/>
      <c r="D36" s="165" t="s">
        <v>13387</v>
      </c>
      <c r="E36" s="166" t="s">
        <v>358</v>
      </c>
      <c r="F36" s="1269">
        <v>0</v>
      </c>
    </row>
    <row r="37" spans="2:6">
      <c r="B37" s="72" t="s">
        <v>13388</v>
      </c>
      <c r="C37" s="33"/>
      <c r="D37" s="165" t="s">
        <v>13389</v>
      </c>
      <c r="E37" s="166" t="s">
        <v>358</v>
      </c>
      <c r="F37" s="1269">
        <v>5735.39</v>
      </c>
    </row>
    <row r="38" spans="2:6">
      <c r="B38" s="72" t="s">
        <v>13390</v>
      </c>
      <c r="C38" s="33"/>
      <c r="D38" s="165" t="s">
        <v>13391</v>
      </c>
      <c r="E38" s="166" t="s">
        <v>358</v>
      </c>
      <c r="F38" s="1269">
        <v>0</v>
      </c>
    </row>
    <row r="39" spans="2:6">
      <c r="B39" s="72" t="s">
        <v>13392</v>
      </c>
      <c r="C39" s="33"/>
      <c r="D39" s="165" t="s">
        <v>13393</v>
      </c>
      <c r="E39" s="166" t="s">
        <v>358</v>
      </c>
      <c r="F39" s="1269">
        <v>499.01900000000001</v>
      </c>
    </row>
    <row r="40" spans="2:6">
      <c r="B40" s="72" t="s">
        <v>13394</v>
      </c>
      <c r="C40" s="33"/>
      <c r="D40" s="165" t="s">
        <v>13395</v>
      </c>
      <c r="E40" s="166" t="s">
        <v>358</v>
      </c>
      <c r="F40" s="1269">
        <v>205.49</v>
      </c>
    </row>
    <row r="41" spans="2:6">
      <c r="B41" s="72" t="s">
        <v>13396</v>
      </c>
      <c r="C41" s="33"/>
      <c r="D41" s="165" t="s">
        <v>13397</v>
      </c>
      <c r="E41" s="166" t="s">
        <v>358</v>
      </c>
      <c r="F41" s="1269">
        <v>41.765000000000001</v>
      </c>
    </row>
    <row r="42" spans="2:6">
      <c r="B42" s="72" t="s">
        <v>13398</v>
      </c>
      <c r="C42" s="33"/>
      <c r="D42" s="165" t="s">
        <v>13399</v>
      </c>
      <c r="E42" s="166" t="s">
        <v>358</v>
      </c>
      <c r="F42" s="1269">
        <v>0</v>
      </c>
    </row>
    <row r="43" spans="2:6">
      <c r="B43" s="72" t="s">
        <v>13400</v>
      </c>
      <c r="C43" s="33"/>
      <c r="D43" s="165" t="s">
        <v>13401</v>
      </c>
      <c r="E43" s="166" t="s">
        <v>358</v>
      </c>
      <c r="F43" s="1269">
        <v>207.67599999999999</v>
      </c>
    </row>
    <row r="44" spans="2:6">
      <c r="B44" s="72" t="s">
        <v>13402</v>
      </c>
      <c r="C44" s="33"/>
      <c r="D44" s="165" t="s">
        <v>13376</v>
      </c>
      <c r="E44" s="166" t="s">
        <v>358</v>
      </c>
      <c r="F44" s="1269">
        <v>0</v>
      </c>
    </row>
    <row r="45" spans="2:6">
      <c r="B45" s="72" t="s">
        <v>13403</v>
      </c>
      <c r="C45" s="40"/>
      <c r="D45" s="464" t="s">
        <v>13404</v>
      </c>
      <c r="E45" s="538"/>
      <c r="F45" s="1456">
        <v>18205.527000000002</v>
      </c>
    </row>
    <row r="46" spans="2:6">
      <c r="C46" s="4"/>
    </row>
    <row r="47" spans="2:6" ht="18.75">
      <c r="B47" s="111" t="s">
        <v>483</v>
      </c>
      <c r="C47" s="79"/>
      <c r="D47" s="79"/>
      <c r="E47" s="79"/>
      <c r="F47" s="79"/>
    </row>
    <row r="48" spans="2:6">
      <c r="B48" s="119" t="s">
        <v>13405</v>
      </c>
      <c r="C48" s="119"/>
      <c r="D48" s="119"/>
      <c r="E48" s="119"/>
      <c r="F48" s="119"/>
    </row>
    <row r="49" spans="2:7">
      <c r="B49" s="4"/>
      <c r="C49" s="4"/>
    </row>
    <row r="50" spans="2:7">
      <c r="B50" s="4"/>
      <c r="C50" s="4"/>
      <c r="D50" s="512" t="s">
        <v>197</v>
      </c>
      <c r="E50" s="49"/>
      <c r="F50" s="49"/>
    </row>
    <row r="51" spans="2:7">
      <c r="B51" s="4"/>
      <c r="C51" s="4"/>
      <c r="D51" s="358" t="s">
        <v>13406</v>
      </c>
      <c r="E51" s="51"/>
      <c r="F51" s="51"/>
    </row>
    <row r="52" spans="2:7">
      <c r="C52" s="345"/>
      <c r="D52" s="72"/>
      <c r="E52" s="72"/>
      <c r="F52" s="72"/>
      <c r="G52" s="72"/>
    </row>
    <row r="53" spans="2:7" ht="20.25" customHeight="1">
      <c r="B53" s="539"/>
      <c r="C53" s="36"/>
      <c r="D53" s="798" t="s">
        <v>13405</v>
      </c>
      <c r="E53" s="540" t="s">
        <v>262</v>
      </c>
      <c r="F53" s="115" t="s">
        <v>166</v>
      </c>
    </row>
    <row r="54" spans="2:7">
      <c r="B54" s="72" t="s">
        <v>13407</v>
      </c>
      <c r="C54" s="35"/>
      <c r="D54" s="151" t="s">
        <v>13350</v>
      </c>
      <c r="E54" s="152" t="s">
        <v>488</v>
      </c>
      <c r="F54" s="1268">
        <v>0.158</v>
      </c>
    </row>
    <row r="55" spans="2:7">
      <c r="B55" s="72" t="s">
        <v>13408</v>
      </c>
      <c r="C55" s="35"/>
      <c r="D55" s="165" t="s">
        <v>13409</v>
      </c>
      <c r="E55" s="166" t="s">
        <v>488</v>
      </c>
      <c r="F55" s="1269">
        <v>0</v>
      </c>
    </row>
    <row r="56" spans="2:7">
      <c r="B56" s="72" t="s">
        <v>13410</v>
      </c>
      <c r="C56" s="35"/>
      <c r="D56" s="165" t="s">
        <v>13356</v>
      </c>
      <c r="E56" s="166" t="s">
        <v>488</v>
      </c>
      <c r="F56" s="1269">
        <v>0</v>
      </c>
    </row>
    <row r="57" spans="2:7">
      <c r="B57" s="72" t="s">
        <v>13411</v>
      </c>
      <c r="C57" s="35"/>
      <c r="D57" s="165" t="s">
        <v>13358</v>
      </c>
      <c r="E57" s="166" t="s">
        <v>488</v>
      </c>
      <c r="F57" s="1269">
        <v>3.4569999999999999</v>
      </c>
    </row>
    <row r="58" spans="2:7">
      <c r="B58" s="72" t="s">
        <v>13412</v>
      </c>
      <c r="C58" s="35"/>
      <c r="D58" s="165" t="s">
        <v>13360</v>
      </c>
      <c r="E58" s="166" t="s">
        <v>488</v>
      </c>
      <c r="F58" s="1269">
        <v>0.93400000000000005</v>
      </c>
    </row>
    <row r="59" spans="2:7">
      <c r="B59" s="72" t="s">
        <v>13413</v>
      </c>
      <c r="C59" s="35"/>
      <c r="D59" s="165" t="s">
        <v>13362</v>
      </c>
      <c r="E59" s="166" t="s">
        <v>488</v>
      </c>
      <c r="F59" s="1269">
        <v>5.1719999999999997</v>
      </c>
    </row>
    <row r="60" spans="2:7">
      <c r="B60" s="72" t="s">
        <v>13414</v>
      </c>
      <c r="C60" s="35"/>
      <c r="D60" s="165" t="s">
        <v>13364</v>
      </c>
      <c r="E60" s="166" t="s">
        <v>488</v>
      </c>
      <c r="F60" s="1269">
        <v>28.556999999999999</v>
      </c>
    </row>
    <row r="61" spans="2:7">
      <c r="B61" s="72" t="s">
        <v>13415</v>
      </c>
      <c r="C61" s="35"/>
      <c r="D61" s="165" t="s">
        <v>13366</v>
      </c>
      <c r="E61" s="166" t="s">
        <v>488</v>
      </c>
      <c r="F61" s="1269">
        <v>0</v>
      </c>
    </row>
    <row r="62" spans="2:7">
      <c r="B62" s="72" t="s">
        <v>13416</v>
      </c>
      <c r="C62" s="35"/>
      <c r="D62" s="165" t="s">
        <v>13368</v>
      </c>
      <c r="E62" s="166" t="s">
        <v>488</v>
      </c>
      <c r="F62" s="1269">
        <v>41.374000000000002</v>
      </c>
    </row>
    <row r="63" spans="2:7">
      <c r="B63" s="72" t="s">
        <v>13417</v>
      </c>
      <c r="C63" s="35"/>
      <c r="D63" s="165" t="s">
        <v>13418</v>
      </c>
      <c r="E63" s="166" t="s">
        <v>488</v>
      </c>
      <c r="F63" s="1269">
        <v>0</v>
      </c>
    </row>
    <row r="64" spans="2:7">
      <c r="B64" s="72" t="s">
        <v>13419</v>
      </c>
      <c r="C64" s="35"/>
      <c r="D64" s="165" t="s">
        <v>13372</v>
      </c>
      <c r="E64" s="166" t="s">
        <v>488</v>
      </c>
      <c r="F64" s="1269">
        <v>193.767</v>
      </c>
    </row>
    <row r="65" spans="2:7">
      <c r="B65" s="72" t="s">
        <v>13420</v>
      </c>
      <c r="C65" s="35"/>
      <c r="D65" s="165" t="s">
        <v>13421</v>
      </c>
      <c r="E65" s="166" t="s">
        <v>488</v>
      </c>
      <c r="F65" s="1269">
        <v>0</v>
      </c>
    </row>
    <row r="66" spans="2:7">
      <c r="B66" s="72" t="s">
        <v>13422</v>
      </c>
      <c r="C66" s="35"/>
      <c r="D66" s="191" t="s">
        <v>13376</v>
      </c>
      <c r="E66" s="198" t="s">
        <v>488</v>
      </c>
      <c r="F66" s="1265">
        <v>0</v>
      </c>
    </row>
    <row r="67" spans="2:7">
      <c r="B67" s="171"/>
      <c r="C67" s="171"/>
      <c r="D67" s="171"/>
      <c r="E67" s="171"/>
      <c r="F67" s="171"/>
    </row>
    <row r="68" spans="2:7">
      <c r="B68" s="4"/>
      <c r="C68" s="4"/>
      <c r="D68" s="106" t="s">
        <v>197</v>
      </c>
      <c r="E68" s="49"/>
      <c r="F68" s="49"/>
    </row>
    <row r="69" spans="2:7">
      <c r="B69" s="4"/>
      <c r="C69" s="4"/>
      <c r="D69" s="358" t="s">
        <v>13423</v>
      </c>
      <c r="E69" s="51"/>
      <c r="F69" s="51"/>
    </row>
    <row r="70" spans="2:7">
      <c r="C70" s="345"/>
      <c r="D70" s="72"/>
      <c r="E70" s="72"/>
      <c r="F70" s="72"/>
      <c r="G70" s="72"/>
    </row>
    <row r="71" spans="2:7" ht="20.25" customHeight="1">
      <c r="C71" s="345"/>
      <c r="D71" s="798" t="s">
        <v>13405</v>
      </c>
      <c r="E71" s="540" t="s">
        <v>262</v>
      </c>
      <c r="F71" s="115" t="s">
        <v>166</v>
      </c>
      <c r="G71" s="72"/>
    </row>
    <row r="72" spans="2:7">
      <c r="B72" s="72" t="s">
        <v>13424</v>
      </c>
      <c r="C72" s="33"/>
      <c r="D72" s="151" t="s">
        <v>13381</v>
      </c>
      <c r="E72" s="152" t="s">
        <v>488</v>
      </c>
      <c r="F72" s="1268">
        <v>0.19900000000000001</v>
      </c>
    </row>
    <row r="73" spans="2:7">
      <c r="B73" s="72" t="s">
        <v>13425</v>
      </c>
      <c r="C73" s="33"/>
      <c r="D73" s="165" t="s">
        <v>13383</v>
      </c>
      <c r="E73" s="166" t="s">
        <v>488</v>
      </c>
      <c r="F73" s="1269">
        <v>0</v>
      </c>
    </row>
    <row r="74" spans="2:7">
      <c r="B74" s="72" t="s">
        <v>13426</v>
      </c>
      <c r="C74" s="33"/>
      <c r="D74" s="165" t="s">
        <v>13427</v>
      </c>
      <c r="E74" s="166" t="s">
        <v>488</v>
      </c>
      <c r="F74" s="1269">
        <v>0</v>
      </c>
    </row>
    <row r="75" spans="2:7">
      <c r="B75" s="72" t="s">
        <v>13428</v>
      </c>
      <c r="C75" s="33"/>
      <c r="D75" s="165" t="s">
        <v>13387</v>
      </c>
      <c r="E75" s="166" t="s">
        <v>488</v>
      </c>
      <c r="F75" s="1269">
        <v>0</v>
      </c>
    </row>
    <row r="76" spans="2:7">
      <c r="B76" s="72" t="s">
        <v>13429</v>
      </c>
      <c r="C76" s="33"/>
      <c r="D76" s="165" t="s">
        <v>13389</v>
      </c>
      <c r="E76" s="166" t="s">
        <v>488</v>
      </c>
      <c r="F76" s="1269">
        <v>4.117</v>
      </c>
    </row>
    <row r="77" spans="2:7">
      <c r="B77" s="72" t="s">
        <v>13430</v>
      </c>
      <c r="C77" s="33"/>
      <c r="D77" s="165" t="s">
        <v>13391</v>
      </c>
      <c r="E77" s="166" t="s">
        <v>488</v>
      </c>
      <c r="F77" s="1269">
        <v>0</v>
      </c>
    </row>
    <row r="78" spans="2:7">
      <c r="B78" s="72" t="s">
        <v>13431</v>
      </c>
      <c r="C78" s="33"/>
      <c r="D78" s="165" t="s">
        <v>13432</v>
      </c>
      <c r="E78" s="166" t="s">
        <v>488</v>
      </c>
      <c r="F78" s="1269">
        <v>0</v>
      </c>
    </row>
    <row r="79" spans="2:7">
      <c r="B79" s="72" t="s">
        <v>13433</v>
      </c>
      <c r="C79" s="33"/>
      <c r="D79" s="165" t="s">
        <v>13393</v>
      </c>
      <c r="E79" s="166" t="s">
        <v>488</v>
      </c>
      <c r="F79" s="1269">
        <v>8.2910000000000004</v>
      </c>
    </row>
    <row r="80" spans="2:7">
      <c r="B80" s="72" t="s">
        <v>13434</v>
      </c>
      <c r="C80" s="33"/>
      <c r="D80" s="165" t="s">
        <v>13395</v>
      </c>
      <c r="E80" s="166" t="s">
        <v>488</v>
      </c>
      <c r="F80" s="1269">
        <v>38.161000000000001</v>
      </c>
    </row>
    <row r="81" spans="2:7">
      <c r="B81" s="72" t="s">
        <v>13435</v>
      </c>
      <c r="C81" s="33"/>
      <c r="D81" s="165" t="s">
        <v>13397</v>
      </c>
      <c r="E81" s="166" t="s">
        <v>488</v>
      </c>
      <c r="F81" s="1269">
        <v>53.844000000000001</v>
      </c>
    </row>
    <row r="82" spans="2:7">
      <c r="B82" s="72" t="s">
        <v>13436</v>
      </c>
      <c r="C82" s="33"/>
      <c r="D82" s="165" t="s">
        <v>13399</v>
      </c>
      <c r="E82" s="166" t="s">
        <v>488</v>
      </c>
      <c r="F82" s="1269">
        <v>0</v>
      </c>
    </row>
    <row r="83" spans="2:7">
      <c r="B83" s="72" t="s">
        <v>13437</v>
      </c>
      <c r="C83" s="33"/>
      <c r="D83" s="165" t="s">
        <v>13401</v>
      </c>
      <c r="E83" s="166" t="s">
        <v>488</v>
      </c>
      <c r="F83" s="1269">
        <v>149.983</v>
      </c>
    </row>
    <row r="84" spans="2:7">
      <c r="B84" s="72" t="s">
        <v>13438</v>
      </c>
      <c r="C84" s="33"/>
      <c r="D84" s="191" t="s">
        <v>347</v>
      </c>
      <c r="E84" s="198" t="s">
        <v>488</v>
      </c>
      <c r="F84" s="1265">
        <v>0</v>
      </c>
    </row>
    <row r="85" spans="2:7">
      <c r="B85" s="72"/>
      <c r="D85" s="39"/>
      <c r="E85" s="39"/>
      <c r="F85" s="1169"/>
    </row>
    <row r="86" spans="2:7" ht="18.75">
      <c r="B86" s="111" t="s">
        <v>483</v>
      </c>
      <c r="C86" s="79"/>
      <c r="D86" s="79"/>
      <c r="E86" s="79"/>
      <c r="F86" s="79"/>
    </row>
    <row r="87" spans="2:7">
      <c r="B87" s="119" t="s">
        <v>13439</v>
      </c>
      <c r="C87" s="119"/>
      <c r="D87" s="119"/>
      <c r="E87" s="119"/>
      <c r="F87" s="119"/>
    </row>
    <row r="88" spans="2:7">
      <c r="B88" s="72"/>
      <c r="D88" s="334"/>
    </row>
    <row r="89" spans="2:7" ht="15" customHeight="1">
      <c r="B89" s="72"/>
      <c r="D89" s="367" t="s">
        <v>198</v>
      </c>
      <c r="E89" s="366"/>
      <c r="F89" s="366"/>
    </row>
    <row r="90" spans="2:7" ht="15" customHeight="1">
      <c r="B90" s="72"/>
      <c r="D90" s="799" t="s">
        <v>13440</v>
      </c>
      <c r="E90" s="1452"/>
      <c r="F90" s="1452"/>
    </row>
    <row r="91" spans="2:7" ht="15" customHeight="1">
      <c r="B91" s="72"/>
      <c r="D91" s="799" t="s">
        <v>13441</v>
      </c>
      <c r="E91" s="1452"/>
      <c r="F91" s="1452"/>
    </row>
    <row r="92" spans="2:7" ht="15" customHeight="1">
      <c r="B92" s="72"/>
      <c r="D92" s="799" t="s">
        <v>13442</v>
      </c>
      <c r="E92" s="1452"/>
      <c r="F92" s="1452"/>
    </row>
    <row r="93" spans="2:7" ht="15" customHeight="1">
      <c r="B93" s="72"/>
      <c r="C93" s="72"/>
      <c r="D93" s="72"/>
      <c r="E93" s="72"/>
      <c r="F93" s="72"/>
      <c r="G93" s="72"/>
    </row>
    <row r="94" spans="2:7" ht="37.5" customHeight="1">
      <c r="B94" s="72"/>
      <c r="D94" s="795" t="s">
        <v>13439</v>
      </c>
      <c r="E94" s="368"/>
    </row>
    <row r="95" spans="2:7" ht="20.25" customHeight="1">
      <c r="D95" s="193" t="s">
        <v>13443</v>
      </c>
      <c r="E95" s="540" t="s">
        <v>262</v>
      </c>
      <c r="F95" s="379" t="s">
        <v>166</v>
      </c>
    </row>
    <row r="96" spans="2:7">
      <c r="B96" s="345" t="s">
        <v>13444</v>
      </c>
      <c r="C96" s="33"/>
      <c r="D96" s="541" t="s">
        <v>13445</v>
      </c>
      <c r="E96" s="542" t="s">
        <v>488</v>
      </c>
      <c r="F96" s="1268">
        <v>12377.44</v>
      </c>
    </row>
    <row r="97" spans="2:7">
      <c r="B97" s="345" t="s">
        <v>13446</v>
      </c>
      <c r="C97" s="33"/>
      <c r="D97" s="490" t="s">
        <v>13447</v>
      </c>
      <c r="E97" s="340" t="s">
        <v>488</v>
      </c>
      <c r="F97" s="1265">
        <v>0</v>
      </c>
    </row>
    <row r="98" spans="2:7">
      <c r="D98" s="193" t="s">
        <v>13448</v>
      </c>
      <c r="E98" s="193"/>
      <c r="F98" s="1457"/>
    </row>
    <row r="99" spans="2:7" s="1453" customFormat="1">
      <c r="B99" s="345" t="s">
        <v>13449</v>
      </c>
      <c r="D99" s="541" t="s">
        <v>13450</v>
      </c>
      <c r="E99" s="542" t="s">
        <v>488</v>
      </c>
      <c r="F99" s="1268">
        <v>6644</v>
      </c>
    </row>
    <row r="100" spans="2:7" s="1453" customFormat="1">
      <c r="B100" s="345" t="s">
        <v>13451</v>
      </c>
      <c r="D100" s="491" t="s">
        <v>13452</v>
      </c>
      <c r="E100" s="335" t="s">
        <v>488</v>
      </c>
      <c r="F100" s="1269">
        <v>6311</v>
      </c>
    </row>
    <row r="101" spans="2:7" s="1453" customFormat="1" ht="15" customHeight="1">
      <c r="B101" s="345" t="s">
        <v>13453</v>
      </c>
      <c r="D101" s="491" t="s">
        <v>13454</v>
      </c>
      <c r="E101" s="335" t="s">
        <v>488</v>
      </c>
      <c r="F101" s="1458">
        <v>2464</v>
      </c>
    </row>
    <row r="102" spans="2:7">
      <c r="B102" s="345" t="s">
        <v>13455</v>
      </c>
      <c r="C102" s="33"/>
      <c r="D102" s="491" t="s">
        <v>13456</v>
      </c>
      <c r="E102" s="335" t="s">
        <v>488</v>
      </c>
      <c r="F102" s="1444">
        <v>15419</v>
      </c>
    </row>
    <row r="103" spans="2:7">
      <c r="B103" s="345" t="s">
        <v>13457</v>
      </c>
      <c r="C103" s="33"/>
      <c r="D103" s="490" t="s">
        <v>14550</v>
      </c>
      <c r="E103" s="340" t="s">
        <v>488</v>
      </c>
      <c r="F103" s="1445">
        <v>0</v>
      </c>
    </row>
    <row r="104" spans="2:7">
      <c r="B104" s="4"/>
      <c r="D104" s="193" t="s">
        <v>13458</v>
      </c>
      <c r="E104" s="193"/>
      <c r="F104" s="1457"/>
    </row>
    <row r="105" spans="2:7">
      <c r="B105" s="345" t="s">
        <v>13459</v>
      </c>
      <c r="D105" s="543" t="s">
        <v>13460</v>
      </c>
      <c r="E105" s="544" t="s">
        <v>488</v>
      </c>
      <c r="F105" s="1459">
        <v>0</v>
      </c>
    </row>
    <row r="106" spans="2:7">
      <c r="C106" s="4"/>
      <c r="F106" s="1460"/>
    </row>
    <row r="107" spans="2:7" ht="18.75">
      <c r="B107" s="111" t="s">
        <v>13461</v>
      </c>
      <c r="C107" s="79"/>
      <c r="D107" s="79"/>
      <c r="E107" s="79"/>
      <c r="F107" s="79"/>
    </row>
    <row r="108" spans="2:7">
      <c r="B108" s="119" t="s">
        <v>720</v>
      </c>
      <c r="C108" s="119"/>
      <c r="D108" s="119"/>
      <c r="E108" s="119"/>
      <c r="F108" s="119"/>
    </row>
    <row r="109" spans="2:7">
      <c r="C109" s="4"/>
    </row>
    <row r="110" spans="2:7">
      <c r="B110" s="72"/>
      <c r="C110" s="40"/>
      <c r="D110" s="106" t="s">
        <v>199</v>
      </c>
      <c r="E110" s="1454"/>
      <c r="F110" s="1455"/>
    </row>
    <row r="111" spans="2:7">
      <c r="B111" s="72"/>
      <c r="C111" s="72"/>
      <c r="D111" s="72"/>
      <c r="E111" s="72"/>
      <c r="F111" s="72"/>
      <c r="G111" s="345"/>
    </row>
    <row r="112" spans="2:7" ht="20.25" customHeight="1">
      <c r="B112" s="72"/>
      <c r="D112" s="795" t="s">
        <v>720</v>
      </c>
      <c r="E112" s="540" t="s">
        <v>262</v>
      </c>
      <c r="F112" s="379" t="s">
        <v>166</v>
      </c>
    </row>
    <row r="113" spans="2:6">
      <c r="B113" s="72" t="s">
        <v>13462</v>
      </c>
      <c r="C113" s="33"/>
      <c r="D113" s="545" t="s">
        <v>13463</v>
      </c>
      <c r="E113" s="197" t="s">
        <v>315</v>
      </c>
      <c r="F113" s="835">
        <v>240024</v>
      </c>
    </row>
    <row r="114" spans="2:6">
      <c r="B114" s="72" t="s">
        <v>13464</v>
      </c>
      <c r="C114" s="33"/>
      <c r="D114" s="546" t="s">
        <v>13465</v>
      </c>
      <c r="E114" s="166" t="s">
        <v>315</v>
      </c>
      <c r="F114" s="836">
        <v>5730</v>
      </c>
    </row>
    <row r="115" spans="2:6">
      <c r="B115" s="72" t="s">
        <v>13466</v>
      </c>
      <c r="C115" s="33"/>
      <c r="D115" s="547" t="s">
        <v>13467</v>
      </c>
      <c r="E115" s="198" t="s">
        <v>315</v>
      </c>
      <c r="F115" s="837">
        <v>115795</v>
      </c>
    </row>
  </sheetData>
  <phoneticPr fontId="78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1"/>
  <dimension ref="A1:F125"/>
  <sheetViews>
    <sheetView showGridLines="0" zoomScale="90" zoomScaleNormal="90" workbookViewId="0"/>
  </sheetViews>
  <sheetFormatPr defaultColWidth="8.7109375" defaultRowHeight="15"/>
  <cols>
    <col min="1" max="1" width="45.28515625" style="4" customWidth="1"/>
    <col min="2" max="2" width="66.42578125" style="4" customWidth="1"/>
    <col min="3" max="3" width="56.7109375" style="4" customWidth="1"/>
    <col min="4" max="4" width="42.42578125" style="4" customWidth="1"/>
    <col min="5" max="6" width="17.7109375" style="4" customWidth="1"/>
    <col min="7" max="16384" width="8.7109375" style="4"/>
  </cols>
  <sheetData>
    <row r="1" spans="1:6" ht="26.25">
      <c r="A1" s="806"/>
      <c r="B1" s="805" t="s">
        <v>0</v>
      </c>
      <c r="C1" s="56"/>
      <c r="D1" s="56"/>
      <c r="E1" s="56"/>
      <c r="F1" s="56"/>
    </row>
    <row r="2" spans="1:6" ht="21">
      <c r="A2" s="57"/>
      <c r="B2" s="109" t="s">
        <v>65</v>
      </c>
      <c r="C2" s="57"/>
      <c r="D2" s="56"/>
      <c r="E2" s="56"/>
      <c r="F2" s="56"/>
    </row>
    <row r="3" spans="1:6" ht="21">
      <c r="A3" s="56"/>
      <c r="B3" s="108" t="s">
        <v>14477</v>
      </c>
      <c r="C3" s="56"/>
      <c r="D3" s="804"/>
      <c r="E3" s="804"/>
      <c r="F3" s="804"/>
    </row>
    <row r="4" spans="1:6" ht="18.75">
      <c r="A4" s="803"/>
      <c r="B4" s="803" t="s">
        <v>101</v>
      </c>
      <c r="C4" s="803"/>
      <c r="D4" s="803"/>
      <c r="E4" s="803"/>
      <c r="F4" s="803"/>
    </row>
    <row r="6" spans="1:6" ht="23.25" customHeight="1">
      <c r="A6" s="111" t="s">
        <v>102</v>
      </c>
      <c r="B6" s="802"/>
      <c r="C6" s="802"/>
      <c r="D6" s="802"/>
      <c r="E6" s="802"/>
      <c r="F6" s="802"/>
    </row>
    <row r="7" spans="1:6" ht="23.25" customHeight="1">
      <c r="A7" s="807" t="s">
        <v>103</v>
      </c>
      <c r="B7" s="801"/>
      <c r="C7" s="801"/>
      <c r="D7" s="801"/>
      <c r="E7" s="801"/>
      <c r="F7" s="801"/>
    </row>
    <row r="9" spans="1:6" ht="19.5" customHeight="1">
      <c r="A9" s="1699" t="s">
        <v>104</v>
      </c>
      <c r="B9" s="1700" t="s">
        <v>105</v>
      </c>
      <c r="C9" s="808" t="s">
        <v>106</v>
      </c>
      <c r="D9" s="808"/>
      <c r="E9" s="1701" t="s">
        <v>107</v>
      </c>
      <c r="F9" s="1702"/>
    </row>
    <row r="10" spans="1:6" ht="33" customHeight="1">
      <c r="A10" s="1699"/>
      <c r="B10" s="1700"/>
      <c r="C10" s="809" t="s">
        <v>108</v>
      </c>
      <c r="D10" s="809" t="s">
        <v>109</v>
      </c>
      <c r="E10" s="809" t="s">
        <v>110</v>
      </c>
      <c r="F10" s="809" t="s">
        <v>111</v>
      </c>
    </row>
    <row r="11" spans="1:6" ht="21.75" customHeight="1">
      <c r="A11" s="1239" t="s">
        <v>6</v>
      </c>
      <c r="B11" s="1239" t="s">
        <v>112</v>
      </c>
      <c r="C11" s="1240"/>
      <c r="D11" s="1240"/>
      <c r="E11" s="1241" t="s">
        <v>113</v>
      </c>
      <c r="F11" s="1241" t="s">
        <v>114</v>
      </c>
    </row>
    <row r="12" spans="1:6" ht="21.75" customHeight="1">
      <c r="A12" s="1239" t="s">
        <v>6</v>
      </c>
      <c r="B12" s="1239" t="s">
        <v>115</v>
      </c>
      <c r="C12" s="1242"/>
      <c r="D12" s="1242"/>
      <c r="E12" s="1241" t="s">
        <v>113</v>
      </c>
      <c r="F12" s="1241" t="s">
        <v>114</v>
      </c>
    </row>
    <row r="13" spans="1:6" ht="21.75" customHeight="1">
      <c r="A13" s="1239" t="s">
        <v>6</v>
      </c>
      <c r="B13" s="1239" t="s">
        <v>116</v>
      </c>
      <c r="C13" s="1242"/>
      <c r="D13" s="1242"/>
      <c r="E13" s="1241" t="s">
        <v>113</v>
      </c>
      <c r="F13" s="1241" t="s">
        <v>114</v>
      </c>
    </row>
    <row r="14" spans="1:6" ht="21.75" customHeight="1" thickBot="1">
      <c r="A14" s="1243" t="s">
        <v>6</v>
      </c>
      <c r="B14" s="1244" t="s">
        <v>117</v>
      </c>
      <c r="C14" s="1245"/>
      <c r="D14" s="1245"/>
      <c r="E14" s="1246" t="s">
        <v>113</v>
      </c>
      <c r="F14" s="1246" t="s">
        <v>114</v>
      </c>
    </row>
    <row r="15" spans="1:6" ht="21.75" customHeight="1">
      <c r="A15" s="1239" t="s">
        <v>7</v>
      </c>
      <c r="B15" s="1239" t="s">
        <v>118</v>
      </c>
      <c r="C15" s="1240"/>
      <c r="D15" s="1247" t="s">
        <v>119</v>
      </c>
      <c r="E15" s="1241" t="s">
        <v>113</v>
      </c>
      <c r="F15" s="1241" t="s">
        <v>114</v>
      </c>
    </row>
    <row r="16" spans="1:6" ht="21.75" customHeight="1">
      <c r="A16" s="1239" t="s">
        <v>7</v>
      </c>
      <c r="B16" s="1239" t="s">
        <v>118</v>
      </c>
      <c r="C16" s="1240"/>
      <c r="D16" s="1247" t="s">
        <v>120</v>
      </c>
      <c r="E16" s="1696" t="s">
        <v>121</v>
      </c>
      <c r="F16" s="1696"/>
    </row>
    <row r="17" spans="1:6" ht="21.75" customHeight="1">
      <c r="A17" s="1239" t="s">
        <v>7</v>
      </c>
      <c r="B17" s="1239" t="s">
        <v>118</v>
      </c>
      <c r="C17" s="1240"/>
      <c r="D17" s="1247" t="s">
        <v>122</v>
      </c>
      <c r="E17" s="1696" t="s">
        <v>121</v>
      </c>
      <c r="F17" s="1696"/>
    </row>
    <row r="18" spans="1:6" ht="21.75" customHeight="1">
      <c r="A18" s="1239" t="s">
        <v>7</v>
      </c>
      <c r="B18" s="1239" t="s">
        <v>118</v>
      </c>
      <c r="C18" s="1240" t="s">
        <v>123</v>
      </c>
      <c r="D18" s="1239" t="s">
        <v>124</v>
      </c>
      <c r="E18" s="1241" t="s">
        <v>113</v>
      </c>
      <c r="F18" s="1241" t="s">
        <v>114</v>
      </c>
    </row>
    <row r="19" spans="1:6" ht="21.75" customHeight="1">
      <c r="A19" s="1239" t="s">
        <v>7</v>
      </c>
      <c r="B19" s="1239" t="s">
        <v>118</v>
      </c>
      <c r="C19" s="1240" t="s">
        <v>123</v>
      </c>
      <c r="D19" s="1239" t="s">
        <v>125</v>
      </c>
      <c r="E19" s="1696" t="s">
        <v>121</v>
      </c>
      <c r="F19" s="1696"/>
    </row>
    <row r="20" spans="1:6" ht="21.75" customHeight="1">
      <c r="A20" s="1239" t="s">
        <v>7</v>
      </c>
      <c r="B20" s="1239" t="s">
        <v>126</v>
      </c>
      <c r="C20" s="1240" t="s">
        <v>127</v>
      </c>
      <c r="D20" s="1247"/>
      <c r="E20" s="1696" t="s">
        <v>121</v>
      </c>
      <c r="F20" s="1696"/>
    </row>
    <row r="21" spans="1:6" ht="21.75" customHeight="1">
      <c r="A21" s="1239" t="s">
        <v>7</v>
      </c>
      <c r="B21" s="1239" t="s">
        <v>126</v>
      </c>
      <c r="C21" s="1240" t="s">
        <v>128</v>
      </c>
      <c r="D21" s="1247"/>
      <c r="E21" s="1696" t="s">
        <v>121</v>
      </c>
      <c r="F21" s="1696"/>
    </row>
    <row r="22" spans="1:6" ht="21.75" customHeight="1" thickBot="1">
      <c r="A22" s="1243" t="s">
        <v>7</v>
      </c>
      <c r="B22" s="1243" t="s">
        <v>126</v>
      </c>
      <c r="C22" s="1243" t="s">
        <v>129</v>
      </c>
      <c r="D22" s="1243"/>
      <c r="E22" s="1697" t="s">
        <v>121</v>
      </c>
      <c r="F22" s="1697"/>
    </row>
    <row r="23" spans="1:6" ht="21.75" customHeight="1">
      <c r="A23" s="1239" t="s">
        <v>8</v>
      </c>
      <c r="B23" s="1239" t="s">
        <v>130</v>
      </c>
      <c r="C23" s="1247"/>
      <c r="D23" s="1247"/>
      <c r="E23" s="1696" t="s">
        <v>121</v>
      </c>
      <c r="F23" s="1696"/>
    </row>
    <row r="24" spans="1:6" ht="21.75" customHeight="1">
      <c r="A24" s="1239" t="s">
        <v>8</v>
      </c>
      <c r="B24" s="1239" t="s">
        <v>131</v>
      </c>
      <c r="C24" s="1247"/>
      <c r="D24" s="1247"/>
      <c r="E24" s="1241" t="s">
        <v>113</v>
      </c>
      <c r="F24" s="1241" t="s">
        <v>114</v>
      </c>
    </row>
    <row r="25" spans="1:6" ht="21.75" customHeight="1" thickBot="1">
      <c r="A25" s="1243" t="s">
        <v>8</v>
      </c>
      <c r="B25" s="1243" t="s">
        <v>132</v>
      </c>
      <c r="C25" s="1244"/>
      <c r="D25" s="1244"/>
      <c r="E25" s="1246" t="s">
        <v>113</v>
      </c>
      <c r="F25" s="1246" t="s">
        <v>114</v>
      </c>
    </row>
    <row r="26" spans="1:6" ht="21.75" customHeight="1">
      <c r="A26" s="1239" t="s">
        <v>9</v>
      </c>
      <c r="B26" s="1239" t="s">
        <v>133</v>
      </c>
      <c r="C26" s="1240"/>
      <c r="D26" s="1240" t="s">
        <v>134</v>
      </c>
      <c r="E26" s="1696" t="s">
        <v>121</v>
      </c>
      <c r="F26" s="1696"/>
    </row>
    <row r="27" spans="1:6" ht="21.75" customHeight="1">
      <c r="A27" s="1239" t="s">
        <v>9</v>
      </c>
      <c r="B27" s="1239" t="s">
        <v>133</v>
      </c>
      <c r="C27" s="1240"/>
      <c r="D27" s="1240" t="s">
        <v>135</v>
      </c>
      <c r="E27" s="1241" t="s">
        <v>113</v>
      </c>
      <c r="F27" s="1241" t="s">
        <v>114</v>
      </c>
    </row>
    <row r="28" spans="1:6" ht="21.75" customHeight="1">
      <c r="A28" s="1239" t="s">
        <v>9</v>
      </c>
      <c r="B28" s="1239" t="s">
        <v>136</v>
      </c>
      <c r="C28" s="1240"/>
      <c r="D28" s="1240" t="s">
        <v>137</v>
      </c>
      <c r="E28" s="1241" t="s">
        <v>113</v>
      </c>
      <c r="F28" s="1241" t="s">
        <v>114</v>
      </c>
    </row>
    <row r="29" spans="1:6" ht="21.75" customHeight="1">
      <c r="A29" s="1239" t="s">
        <v>9</v>
      </c>
      <c r="B29" s="1239" t="s">
        <v>136</v>
      </c>
      <c r="C29" s="1240"/>
      <c r="D29" s="1240" t="s">
        <v>138</v>
      </c>
      <c r="E29" s="1696" t="s">
        <v>121</v>
      </c>
      <c r="F29" s="1696"/>
    </row>
    <row r="30" spans="1:6" ht="21.75" customHeight="1">
      <c r="A30" s="1239" t="s">
        <v>9</v>
      </c>
      <c r="B30" s="1239" t="s">
        <v>139</v>
      </c>
      <c r="C30" s="1240"/>
      <c r="D30" s="1240" t="s">
        <v>140</v>
      </c>
      <c r="E30" s="1241" t="s">
        <v>113</v>
      </c>
      <c r="F30" s="1241" t="s">
        <v>114</v>
      </c>
    </row>
    <row r="31" spans="1:6" ht="21.75" customHeight="1">
      <c r="A31" s="1239" t="s">
        <v>9</v>
      </c>
      <c r="B31" s="1239" t="s">
        <v>139</v>
      </c>
      <c r="C31" s="1240"/>
      <c r="D31" s="1240" t="s">
        <v>141</v>
      </c>
      <c r="E31" s="1241" t="s">
        <v>113</v>
      </c>
      <c r="F31" s="1241" t="s">
        <v>114</v>
      </c>
    </row>
    <row r="32" spans="1:6" ht="21.75" customHeight="1">
      <c r="A32" s="1239" t="s">
        <v>9</v>
      </c>
      <c r="B32" s="1239" t="s">
        <v>142</v>
      </c>
      <c r="C32" s="1240"/>
      <c r="D32" s="1240" t="s">
        <v>143</v>
      </c>
      <c r="E32" s="1696" t="s">
        <v>121</v>
      </c>
      <c r="F32" s="1696"/>
    </row>
    <row r="33" spans="1:6" ht="21.75" customHeight="1" thickBot="1">
      <c r="A33" s="1243" t="s">
        <v>9</v>
      </c>
      <c r="B33" s="1243" t="s">
        <v>142</v>
      </c>
      <c r="C33" s="1248"/>
      <c r="D33" s="1248" t="s">
        <v>144</v>
      </c>
      <c r="E33" s="1697" t="s">
        <v>121</v>
      </c>
      <c r="F33" s="1697"/>
    </row>
    <row r="34" spans="1:6" ht="21.75" customHeight="1">
      <c r="A34" s="1239" t="s">
        <v>10</v>
      </c>
      <c r="B34" s="1239" t="s">
        <v>145</v>
      </c>
      <c r="C34" s="1239"/>
      <c r="D34" s="1239"/>
      <c r="E34" s="1241" t="s">
        <v>113</v>
      </c>
      <c r="F34" s="1241" t="s">
        <v>114</v>
      </c>
    </row>
    <row r="35" spans="1:6" ht="21.75" customHeight="1">
      <c r="A35" s="1239" t="s">
        <v>10</v>
      </c>
      <c r="B35" s="1239" t="s">
        <v>146</v>
      </c>
      <c r="C35" s="1239"/>
      <c r="D35" s="1239"/>
      <c r="E35" s="1696" t="s">
        <v>121</v>
      </c>
      <c r="F35" s="1696"/>
    </row>
    <row r="36" spans="1:6" ht="21.75" customHeight="1" thickBot="1">
      <c r="A36" s="1243" t="s">
        <v>10</v>
      </c>
      <c r="B36" s="1243" t="s">
        <v>147</v>
      </c>
      <c r="C36" s="1243"/>
      <c r="D36" s="1243"/>
      <c r="E36" s="1697" t="s">
        <v>121</v>
      </c>
      <c r="F36" s="1697"/>
    </row>
    <row r="37" spans="1:6" ht="21.75" customHeight="1">
      <c r="A37" s="1239" t="s">
        <v>11</v>
      </c>
      <c r="B37" s="1239" t="s">
        <v>148</v>
      </c>
      <c r="C37" s="1239"/>
      <c r="D37" s="1239"/>
      <c r="E37" s="1696" t="s">
        <v>121</v>
      </c>
      <c r="F37" s="1696"/>
    </row>
    <row r="38" spans="1:6" ht="21.75" customHeight="1">
      <c r="A38" s="1239" t="s">
        <v>11</v>
      </c>
      <c r="B38" s="1239" t="s">
        <v>149</v>
      </c>
      <c r="C38" s="1239"/>
      <c r="D38" s="1239"/>
      <c r="E38" s="1241" t="s">
        <v>114</v>
      </c>
      <c r="F38" s="1241" t="s">
        <v>114</v>
      </c>
    </row>
    <row r="39" spans="1:6" ht="21.75" customHeight="1" thickBot="1">
      <c r="A39" s="1243" t="s">
        <v>11</v>
      </c>
      <c r="B39" s="1243" t="s">
        <v>150</v>
      </c>
      <c r="C39" s="1243"/>
      <c r="D39" s="1243"/>
      <c r="E39" s="1697" t="s">
        <v>121</v>
      </c>
      <c r="F39" s="1697"/>
    </row>
    <row r="40" spans="1:6" ht="21.75" customHeight="1">
      <c r="A40" s="1239" t="s">
        <v>12</v>
      </c>
      <c r="B40" s="1239" t="s">
        <v>151</v>
      </c>
      <c r="C40" s="1239"/>
      <c r="D40" s="1239"/>
      <c r="E40" s="1696" t="s">
        <v>121</v>
      </c>
      <c r="F40" s="1696"/>
    </row>
    <row r="41" spans="1:6" ht="21.75" customHeight="1" thickBot="1">
      <c r="A41" s="1243" t="s">
        <v>12</v>
      </c>
      <c r="B41" s="1243" t="s">
        <v>152</v>
      </c>
      <c r="C41" s="1243"/>
      <c r="D41" s="1243"/>
      <c r="E41" s="1703" t="s">
        <v>153</v>
      </c>
      <c r="F41" s="1703"/>
    </row>
    <row r="42" spans="1:6" ht="21.75" customHeight="1" thickBot="1">
      <c r="A42" s="1243" t="s">
        <v>154</v>
      </c>
      <c r="B42" s="1243" t="s">
        <v>155</v>
      </c>
      <c r="C42" s="1243"/>
      <c r="D42" s="1243"/>
      <c r="E42" s="1246" t="s">
        <v>113</v>
      </c>
      <c r="F42" s="1246" t="s">
        <v>114</v>
      </c>
    </row>
    <row r="43" spans="1:6" ht="21.75" customHeight="1">
      <c r="A43" s="1239" t="s">
        <v>14</v>
      </c>
      <c r="B43" s="1239" t="s">
        <v>156</v>
      </c>
      <c r="C43" s="1239"/>
      <c r="D43" s="1239"/>
      <c r="E43" s="1241" t="s">
        <v>113</v>
      </c>
      <c r="F43" s="1241" t="s">
        <v>114</v>
      </c>
    </row>
    <row r="44" spans="1:6" ht="21.75" customHeight="1" thickBot="1">
      <c r="A44" s="1243" t="s">
        <v>14</v>
      </c>
      <c r="B44" s="1243" t="s">
        <v>157</v>
      </c>
      <c r="C44" s="1243"/>
      <c r="D44" s="1243"/>
      <c r="E44" s="1246" t="s">
        <v>113</v>
      </c>
      <c r="F44" s="1246" t="s">
        <v>114</v>
      </c>
    </row>
    <row r="45" spans="1:6" ht="21.75" customHeight="1" thickBot="1">
      <c r="A45" s="1243" t="s">
        <v>15</v>
      </c>
      <c r="B45" s="1243" t="s">
        <v>158</v>
      </c>
      <c r="C45" s="1243"/>
      <c r="D45" s="1243"/>
      <c r="E45" s="1246" t="s">
        <v>113</v>
      </c>
      <c r="F45" s="1246" t="s">
        <v>114</v>
      </c>
    </row>
    <row r="46" spans="1:6" ht="21.75" customHeight="1" thickBot="1">
      <c r="A46" s="1243" t="s">
        <v>16</v>
      </c>
      <c r="B46" s="1243" t="s">
        <v>159</v>
      </c>
      <c r="C46" s="1243"/>
      <c r="D46" s="1243"/>
      <c r="E46" s="1246" t="s">
        <v>114</v>
      </c>
      <c r="F46" s="1246" t="s">
        <v>114</v>
      </c>
    </row>
    <row r="47" spans="1:6" ht="21.75" customHeight="1">
      <c r="A47" s="1239" t="s">
        <v>17</v>
      </c>
      <c r="B47" s="1239" t="s">
        <v>160</v>
      </c>
      <c r="C47" s="1239"/>
      <c r="D47" s="1239"/>
      <c r="E47" s="1696" t="s">
        <v>121</v>
      </c>
      <c r="F47" s="1696"/>
    </row>
    <row r="48" spans="1:6" ht="21.75" customHeight="1">
      <c r="A48" s="1239" t="s">
        <v>17</v>
      </c>
      <c r="B48" s="1239" t="s">
        <v>161</v>
      </c>
      <c r="C48" s="1239"/>
      <c r="D48" s="1239" t="s">
        <v>162</v>
      </c>
      <c r="E48" s="1696" t="s">
        <v>121</v>
      </c>
      <c r="F48" s="1696"/>
    </row>
    <row r="49" spans="1:6" ht="21.75" customHeight="1">
      <c r="A49" s="1239" t="s">
        <v>17</v>
      </c>
      <c r="B49" s="1239" t="s">
        <v>161</v>
      </c>
      <c r="C49" s="1239"/>
      <c r="D49" s="1239" t="s">
        <v>163</v>
      </c>
      <c r="E49" s="1241" t="s">
        <v>113</v>
      </c>
      <c r="F49" s="1241" t="s">
        <v>114</v>
      </c>
    </row>
    <row r="50" spans="1:6" ht="21.75" customHeight="1">
      <c r="A50" s="1239" t="s">
        <v>17</v>
      </c>
      <c r="B50" s="1239" t="s">
        <v>164</v>
      </c>
      <c r="C50" s="1239"/>
      <c r="D50" s="1239"/>
      <c r="E50" s="1696" t="s">
        <v>121</v>
      </c>
      <c r="F50" s="1696"/>
    </row>
    <row r="51" spans="1:6" ht="21.75" customHeight="1">
      <c r="A51" s="1239" t="s">
        <v>17</v>
      </c>
      <c r="B51" s="1239" t="s">
        <v>165</v>
      </c>
      <c r="C51" s="1239"/>
      <c r="D51" s="1239" t="s">
        <v>166</v>
      </c>
      <c r="E51" s="1696" t="s">
        <v>121</v>
      </c>
      <c r="F51" s="1696"/>
    </row>
    <row r="52" spans="1:6" ht="21.75" customHeight="1" thickBot="1">
      <c r="A52" s="1243" t="s">
        <v>17</v>
      </c>
      <c r="B52" s="1243" t="s">
        <v>165</v>
      </c>
      <c r="C52" s="1243"/>
      <c r="D52" s="1243" t="s">
        <v>167</v>
      </c>
      <c r="E52" s="1246" t="s">
        <v>113</v>
      </c>
      <c r="F52" s="1246" t="s">
        <v>114</v>
      </c>
    </row>
    <row r="53" spans="1:6" ht="21.75" customHeight="1">
      <c r="A53" s="1239" t="s">
        <v>18</v>
      </c>
      <c r="B53" s="1239" t="s">
        <v>168</v>
      </c>
      <c r="C53" s="1239"/>
      <c r="D53" s="1239"/>
      <c r="E53" s="1696" t="s">
        <v>121</v>
      </c>
      <c r="F53" s="1696"/>
    </row>
    <row r="54" spans="1:6" ht="21.75" customHeight="1">
      <c r="A54" s="1239" t="s">
        <v>18</v>
      </c>
      <c r="B54" s="1239" t="s">
        <v>169</v>
      </c>
      <c r="C54" s="1239"/>
      <c r="D54" s="1239" t="s">
        <v>170</v>
      </c>
      <c r="E54" s="1696" t="s">
        <v>121</v>
      </c>
      <c r="F54" s="1696"/>
    </row>
    <row r="55" spans="1:6" ht="21.75" customHeight="1">
      <c r="A55" s="1239" t="s">
        <v>18</v>
      </c>
      <c r="B55" s="1239" t="s">
        <v>169</v>
      </c>
      <c r="C55" s="1239"/>
      <c r="D55" s="1239" t="s">
        <v>171</v>
      </c>
      <c r="E55" s="1241" t="s">
        <v>113</v>
      </c>
      <c r="F55" s="1241" t="s">
        <v>114</v>
      </c>
    </row>
    <row r="56" spans="1:6" ht="21.75" customHeight="1" thickBot="1">
      <c r="A56" s="1243" t="s">
        <v>18</v>
      </c>
      <c r="B56" s="1243" t="s">
        <v>169</v>
      </c>
      <c r="C56" s="1243"/>
      <c r="D56" s="1243" t="s">
        <v>172</v>
      </c>
      <c r="E56" s="1246" t="s">
        <v>113</v>
      </c>
      <c r="F56" s="1246" t="s">
        <v>114</v>
      </c>
    </row>
    <row r="57" spans="1:6" ht="21.75" customHeight="1">
      <c r="A57" s="1239" t="s">
        <v>173</v>
      </c>
      <c r="B57" s="1239" t="s">
        <v>174</v>
      </c>
      <c r="C57" s="1239"/>
      <c r="D57" s="1239" t="s">
        <v>175</v>
      </c>
      <c r="E57" s="1696" t="s">
        <v>121</v>
      </c>
      <c r="F57" s="1696"/>
    </row>
    <row r="58" spans="1:6" ht="21.75" customHeight="1" thickBot="1">
      <c r="A58" s="1243" t="s">
        <v>173</v>
      </c>
      <c r="B58" s="1243" t="s">
        <v>174</v>
      </c>
      <c r="C58" s="1243"/>
      <c r="D58" s="1243" t="s">
        <v>176</v>
      </c>
      <c r="E58" s="1246" t="s">
        <v>113</v>
      </c>
      <c r="F58" s="1246" t="s">
        <v>114</v>
      </c>
    </row>
    <row r="59" spans="1:6" ht="21.75" customHeight="1">
      <c r="A59" s="1239" t="s">
        <v>20</v>
      </c>
      <c r="B59" s="1239" t="s">
        <v>177</v>
      </c>
      <c r="C59" s="1239"/>
      <c r="D59" s="1239" t="s">
        <v>175</v>
      </c>
      <c r="E59" s="1696" t="s">
        <v>121</v>
      </c>
      <c r="F59" s="1696"/>
    </row>
    <row r="60" spans="1:6" ht="21.75" customHeight="1" thickBot="1">
      <c r="A60" s="1243" t="s">
        <v>20</v>
      </c>
      <c r="B60" s="1243" t="s">
        <v>177</v>
      </c>
      <c r="C60" s="1243"/>
      <c r="D60" s="1243" t="s">
        <v>176</v>
      </c>
      <c r="E60" s="1246" t="s">
        <v>113</v>
      </c>
      <c r="F60" s="1246" t="s">
        <v>114</v>
      </c>
    </row>
    <row r="61" spans="1:6" ht="21.75" customHeight="1" thickBot="1">
      <c r="A61" s="1243" t="s">
        <v>21</v>
      </c>
      <c r="B61" s="1243" t="s">
        <v>178</v>
      </c>
      <c r="C61" s="1243"/>
      <c r="D61" s="1243"/>
      <c r="E61" s="1697" t="s">
        <v>121</v>
      </c>
      <c r="F61" s="1697"/>
    </row>
    <row r="62" spans="1:6" ht="21.75" customHeight="1" thickBot="1">
      <c r="A62" s="1243" t="s">
        <v>22</v>
      </c>
      <c r="B62" s="1243" t="s">
        <v>14265</v>
      </c>
      <c r="C62" s="1243"/>
      <c r="D62" s="1243"/>
      <c r="E62" s="1697" t="s">
        <v>121</v>
      </c>
      <c r="F62" s="1697"/>
    </row>
    <row r="63" spans="1:6" ht="21.75" customHeight="1">
      <c r="A63" s="1239" t="s">
        <v>23</v>
      </c>
      <c r="B63" s="1239" t="s">
        <v>14266</v>
      </c>
      <c r="C63" s="1239"/>
      <c r="D63" s="1239"/>
      <c r="E63" s="1696" t="s">
        <v>121</v>
      </c>
      <c r="F63" s="1696"/>
    </row>
    <row r="64" spans="1:6" ht="21.75" customHeight="1" thickBot="1">
      <c r="A64" s="1243" t="s">
        <v>23</v>
      </c>
      <c r="B64" s="1243" t="s">
        <v>14267</v>
      </c>
      <c r="C64" s="1243"/>
      <c r="D64" s="1243"/>
      <c r="E64" s="1697" t="s">
        <v>121</v>
      </c>
      <c r="F64" s="1697"/>
    </row>
    <row r="65" spans="1:6" ht="21.75" customHeight="1" thickBot="1">
      <c r="A65" s="1243" t="s">
        <v>24</v>
      </c>
      <c r="B65" s="1243" t="s">
        <v>182</v>
      </c>
      <c r="C65" s="1243"/>
      <c r="D65" s="1243"/>
      <c r="E65" s="1697" t="s">
        <v>121</v>
      </c>
      <c r="F65" s="1697"/>
    </row>
    <row r="66" spans="1:6" ht="21.75" customHeight="1">
      <c r="A66" s="1239" t="s">
        <v>26</v>
      </c>
      <c r="B66" s="1239" t="s">
        <v>183</v>
      </c>
      <c r="C66" s="1239"/>
      <c r="D66" s="1239"/>
      <c r="E66" s="1241" t="s">
        <v>113</v>
      </c>
      <c r="F66" s="1241" t="s">
        <v>114</v>
      </c>
    </row>
    <row r="67" spans="1:6" ht="21.75" customHeight="1">
      <c r="A67" s="1239" t="s">
        <v>26</v>
      </c>
      <c r="B67" s="1239" t="s">
        <v>184</v>
      </c>
      <c r="C67" s="1239"/>
      <c r="D67" s="1239"/>
      <c r="E67" s="1241" t="s">
        <v>113</v>
      </c>
      <c r="F67" s="1241" t="s">
        <v>114</v>
      </c>
    </row>
    <row r="68" spans="1:6" ht="21.75" customHeight="1" thickBot="1">
      <c r="A68" s="1243" t="s">
        <v>26</v>
      </c>
      <c r="B68" s="1243" t="s">
        <v>12738</v>
      </c>
      <c r="C68" s="1243"/>
      <c r="D68" s="1243"/>
      <c r="E68" s="1246" t="s">
        <v>113</v>
      </c>
      <c r="F68" s="1246" t="s">
        <v>114</v>
      </c>
    </row>
    <row r="69" spans="1:6" ht="21.75" customHeight="1">
      <c r="A69" s="1239" t="s">
        <v>27</v>
      </c>
      <c r="B69" s="1239" t="s">
        <v>185</v>
      </c>
      <c r="C69" s="1239"/>
      <c r="D69" s="1239"/>
      <c r="E69" s="1698" t="s">
        <v>153</v>
      </c>
      <c r="F69" s="1698"/>
    </row>
    <row r="70" spans="1:6" ht="21.75" customHeight="1" thickBot="1">
      <c r="A70" s="1243" t="s">
        <v>27</v>
      </c>
      <c r="B70" s="1243" t="s">
        <v>186</v>
      </c>
      <c r="C70" s="1243"/>
      <c r="D70" s="1243"/>
      <c r="E70" s="1246" t="s">
        <v>113</v>
      </c>
      <c r="F70" s="1246" t="s">
        <v>114</v>
      </c>
    </row>
    <row r="71" spans="1:6" ht="21.75" customHeight="1">
      <c r="A71" s="1239" t="s">
        <v>28</v>
      </c>
      <c r="B71" s="1239" t="s">
        <v>187</v>
      </c>
      <c r="C71" s="1239" t="s">
        <v>188</v>
      </c>
      <c r="D71" s="1239"/>
      <c r="E71" s="1698" t="s">
        <v>153</v>
      </c>
      <c r="F71" s="1698"/>
    </row>
    <row r="72" spans="1:6" ht="21.75" customHeight="1" thickBot="1">
      <c r="A72" s="1243" t="s">
        <v>28</v>
      </c>
      <c r="B72" s="1243" t="s">
        <v>187</v>
      </c>
      <c r="C72" s="1243" t="s">
        <v>189</v>
      </c>
      <c r="D72" s="1243"/>
      <c r="E72" s="1246" t="s">
        <v>113</v>
      </c>
      <c r="F72" s="1246" t="s">
        <v>114</v>
      </c>
    </row>
    <row r="73" spans="1:6" ht="21.75" customHeight="1">
      <c r="A73" s="1239" t="s">
        <v>29</v>
      </c>
      <c r="B73" s="1239" t="s">
        <v>190</v>
      </c>
      <c r="C73" s="1239"/>
      <c r="D73" s="1239"/>
      <c r="E73" s="1698" t="s">
        <v>153</v>
      </c>
      <c r="F73" s="1698"/>
    </row>
    <row r="74" spans="1:6" ht="21.75" customHeight="1">
      <c r="A74" s="1239" t="s">
        <v>29</v>
      </c>
      <c r="B74" s="1239" t="s">
        <v>191</v>
      </c>
      <c r="C74" s="1239"/>
      <c r="D74" s="1239" t="s">
        <v>193</v>
      </c>
      <c r="E74" s="1241" t="s">
        <v>113</v>
      </c>
      <c r="F74" s="1241" t="s">
        <v>114</v>
      </c>
    </row>
    <row r="75" spans="1:6" ht="21.75" customHeight="1">
      <c r="A75" s="1239" t="s">
        <v>29</v>
      </c>
      <c r="B75" s="1239" t="s">
        <v>191</v>
      </c>
      <c r="C75" s="1239"/>
      <c r="D75" s="1239" t="s">
        <v>523</v>
      </c>
      <c r="E75" s="1241" t="s">
        <v>114</v>
      </c>
      <c r="F75" s="1241" t="s">
        <v>114</v>
      </c>
    </row>
    <row r="76" spans="1:6" ht="21.75" customHeight="1">
      <c r="A76" s="1239" t="s">
        <v>29</v>
      </c>
      <c r="B76" s="1239" t="s">
        <v>191</v>
      </c>
      <c r="C76" s="1239"/>
      <c r="D76" s="1239" t="s">
        <v>292</v>
      </c>
      <c r="E76" s="1241" t="s">
        <v>114</v>
      </c>
      <c r="F76" s="1241" t="s">
        <v>114</v>
      </c>
    </row>
    <row r="77" spans="1:6" ht="21.75" customHeight="1">
      <c r="A77" s="1239" t="s">
        <v>29</v>
      </c>
      <c r="B77" s="1239" t="s">
        <v>192</v>
      </c>
      <c r="C77" s="1239"/>
      <c r="D77" s="1239" t="s">
        <v>193</v>
      </c>
      <c r="E77" s="1696" t="s">
        <v>121</v>
      </c>
      <c r="F77" s="1696"/>
    </row>
    <row r="78" spans="1:6" ht="21.75" customHeight="1">
      <c r="A78" s="1239" t="s">
        <v>29</v>
      </c>
      <c r="B78" s="1239" t="s">
        <v>192</v>
      </c>
      <c r="C78" s="1239"/>
      <c r="D78" s="1239" t="s">
        <v>523</v>
      </c>
      <c r="E78" s="1698" t="s">
        <v>153</v>
      </c>
      <c r="F78" s="1698"/>
    </row>
    <row r="79" spans="1:6" ht="21.75" customHeight="1" thickBot="1">
      <c r="A79" s="1243" t="s">
        <v>29</v>
      </c>
      <c r="B79" s="1243" t="s">
        <v>192</v>
      </c>
      <c r="C79" s="1243"/>
      <c r="D79" s="1243" t="s">
        <v>292</v>
      </c>
      <c r="E79" s="1703" t="s">
        <v>153</v>
      </c>
      <c r="F79" s="1703"/>
    </row>
    <row r="80" spans="1:6" ht="21.75" customHeight="1">
      <c r="A80" s="1239" t="s">
        <v>30</v>
      </c>
      <c r="B80" s="1239" t="s">
        <v>194</v>
      </c>
      <c r="C80" s="1239"/>
      <c r="D80" s="1239"/>
      <c r="E80" s="1696" t="s">
        <v>121</v>
      </c>
      <c r="F80" s="1696"/>
    </row>
    <row r="81" spans="1:6" ht="21.75" customHeight="1">
      <c r="A81" s="1239" t="s">
        <v>30</v>
      </c>
      <c r="B81" s="1239" t="s">
        <v>14268</v>
      </c>
      <c r="C81" s="1239"/>
      <c r="D81" s="1239"/>
      <c r="E81" s="1696" t="s">
        <v>121</v>
      </c>
      <c r="F81" s="1696"/>
    </row>
    <row r="82" spans="1:6" ht="21.75" customHeight="1" thickBot="1">
      <c r="A82" s="1243" t="s">
        <v>30</v>
      </c>
      <c r="B82" s="1243" t="s">
        <v>196</v>
      </c>
      <c r="C82" s="1243"/>
      <c r="D82" s="1243"/>
      <c r="E82" s="1697" t="s">
        <v>121</v>
      </c>
      <c r="F82" s="1697"/>
    </row>
    <row r="83" spans="1:6" ht="21.75" customHeight="1">
      <c r="A83" s="1239" t="s">
        <v>31</v>
      </c>
      <c r="B83" s="1239" t="s">
        <v>197</v>
      </c>
      <c r="C83" s="1239"/>
      <c r="D83" s="1239"/>
      <c r="E83" s="1696" t="s">
        <v>121</v>
      </c>
      <c r="F83" s="1696"/>
    </row>
    <row r="84" spans="1:6" ht="21.75" customHeight="1">
      <c r="A84" s="1239" t="s">
        <v>31</v>
      </c>
      <c r="B84" s="1239" t="s">
        <v>198</v>
      </c>
      <c r="C84" s="1239"/>
      <c r="D84" s="1239"/>
      <c r="E84" s="1696" t="s">
        <v>121</v>
      </c>
      <c r="F84" s="1696"/>
    </row>
    <row r="85" spans="1:6" ht="21.75" customHeight="1" thickBot="1">
      <c r="A85" s="1243" t="s">
        <v>31</v>
      </c>
      <c r="B85" s="1243" t="s">
        <v>199</v>
      </c>
      <c r="C85" s="1243"/>
      <c r="D85" s="1243"/>
      <c r="E85" s="1697" t="s">
        <v>121</v>
      </c>
      <c r="F85" s="1697"/>
    </row>
    <row r="86" spans="1:6" ht="21.75" customHeight="1">
      <c r="A86" s="1239" t="s">
        <v>200</v>
      </c>
      <c r="B86" s="1239" t="s">
        <v>201</v>
      </c>
      <c r="C86" s="1239"/>
      <c r="D86" s="1239"/>
      <c r="E86" s="1696" t="s">
        <v>121</v>
      </c>
      <c r="F86" s="1696"/>
    </row>
    <row r="87" spans="1:6" ht="21.75" customHeight="1">
      <c r="A87" s="1239" t="s">
        <v>200</v>
      </c>
      <c r="B87" s="1239" t="s">
        <v>202</v>
      </c>
      <c r="C87" s="1239"/>
      <c r="D87" s="1239"/>
      <c r="E87" s="1696" t="s">
        <v>121</v>
      </c>
      <c r="F87" s="1696"/>
    </row>
    <row r="88" spans="1:6" ht="21.75" customHeight="1">
      <c r="A88" s="1239" t="s">
        <v>200</v>
      </c>
      <c r="B88" s="1239" t="s">
        <v>203</v>
      </c>
      <c r="C88" s="1239"/>
      <c r="D88" s="1239"/>
      <c r="E88" s="1696" t="s">
        <v>121</v>
      </c>
      <c r="F88" s="1696"/>
    </row>
    <row r="89" spans="1:6" ht="21.75" customHeight="1" thickBot="1">
      <c r="A89" s="1243" t="s">
        <v>200</v>
      </c>
      <c r="B89" s="1243" t="s">
        <v>204</v>
      </c>
      <c r="C89" s="1243"/>
      <c r="D89" s="1243"/>
      <c r="E89" s="1697" t="s">
        <v>121</v>
      </c>
      <c r="F89" s="1697"/>
    </row>
    <row r="90" spans="1:6" ht="21.75" customHeight="1">
      <c r="A90" s="1239" t="s">
        <v>33</v>
      </c>
      <c r="B90" s="1239" t="s">
        <v>205</v>
      </c>
      <c r="C90" s="1239"/>
      <c r="D90" s="1239"/>
      <c r="E90" s="1696" t="s">
        <v>121</v>
      </c>
      <c r="F90" s="1696"/>
    </row>
    <row r="91" spans="1:6" ht="21.75" customHeight="1" thickBot="1">
      <c r="A91" s="1243" t="s">
        <v>33</v>
      </c>
      <c r="B91" s="1243" t="s">
        <v>206</v>
      </c>
      <c r="C91" s="1243"/>
      <c r="D91" s="1243"/>
      <c r="E91" s="1697" t="s">
        <v>121</v>
      </c>
      <c r="F91" s="1697"/>
    </row>
    <row r="92" spans="1:6" ht="21.75" customHeight="1" thickBot="1">
      <c r="A92" s="1243" t="s">
        <v>207</v>
      </c>
      <c r="B92" s="1243" t="s">
        <v>208</v>
      </c>
      <c r="C92" s="1243"/>
      <c r="D92" s="1243"/>
      <c r="E92" s="1697" t="s">
        <v>121</v>
      </c>
      <c r="F92" s="1697"/>
    </row>
    <row r="93" spans="1:6" ht="21.75" customHeight="1" thickBot="1">
      <c r="A93" s="1243" t="s">
        <v>36</v>
      </c>
      <c r="B93" s="1243" t="s">
        <v>14269</v>
      </c>
      <c r="C93" s="1243"/>
      <c r="D93" s="1243"/>
      <c r="E93" s="1703" t="s">
        <v>153</v>
      </c>
      <c r="F93" s="1703"/>
    </row>
    <row r="94" spans="1:6" ht="21.75" customHeight="1" thickBot="1">
      <c r="A94" s="1243" t="s">
        <v>37</v>
      </c>
      <c r="B94" s="1243" t="s">
        <v>209</v>
      </c>
      <c r="C94" s="1243"/>
      <c r="D94" s="1243"/>
      <c r="E94" s="1697" t="s">
        <v>121</v>
      </c>
      <c r="F94" s="1697"/>
    </row>
    <row r="95" spans="1:6" ht="21.75" customHeight="1" thickBot="1">
      <c r="A95" s="1243" t="s">
        <v>38</v>
      </c>
      <c r="B95" s="1243" t="s">
        <v>210</v>
      </c>
      <c r="C95" s="1243"/>
      <c r="D95" s="1243"/>
      <c r="E95" s="1697" t="s">
        <v>121</v>
      </c>
      <c r="F95" s="1697"/>
    </row>
    <row r="96" spans="1:6" ht="21.75" customHeight="1">
      <c r="A96" s="1239" t="s">
        <v>39</v>
      </c>
      <c r="B96" s="1239" t="s">
        <v>211</v>
      </c>
      <c r="C96" s="1239"/>
      <c r="D96" s="1239" t="s">
        <v>212</v>
      </c>
      <c r="E96" s="1241" t="s">
        <v>113</v>
      </c>
      <c r="F96" s="1241" t="s">
        <v>114</v>
      </c>
    </row>
    <row r="97" spans="1:6" ht="21.75" customHeight="1" thickBot="1">
      <c r="A97" s="1243" t="s">
        <v>39</v>
      </c>
      <c r="B97" s="1243" t="s">
        <v>211</v>
      </c>
      <c r="C97" s="1243"/>
      <c r="D97" s="1243" t="s">
        <v>213</v>
      </c>
      <c r="E97" s="1697" t="s">
        <v>121</v>
      </c>
      <c r="F97" s="1697"/>
    </row>
    <row r="98" spans="1:6" ht="21.75" customHeight="1" thickBot="1">
      <c r="A98" s="1243" t="s">
        <v>40</v>
      </c>
      <c r="B98" s="1243" t="s">
        <v>214</v>
      </c>
      <c r="C98" s="1243"/>
      <c r="D98" s="1243"/>
      <c r="E98" s="1246" t="s">
        <v>113</v>
      </c>
      <c r="F98" s="1246" t="s">
        <v>114</v>
      </c>
    </row>
    <row r="99" spans="1:6" ht="21.75" customHeight="1">
      <c r="A99" s="1239" t="s">
        <v>215</v>
      </c>
      <c r="B99" s="1239" t="s">
        <v>14270</v>
      </c>
      <c r="C99" s="1239"/>
      <c r="D99" s="1239"/>
      <c r="E99" s="1241" t="s">
        <v>113</v>
      </c>
      <c r="F99" s="1241" t="s">
        <v>114</v>
      </c>
    </row>
    <row r="100" spans="1:6" ht="21.75" customHeight="1" thickBot="1">
      <c r="A100" s="1243" t="s">
        <v>215</v>
      </c>
      <c r="B100" s="1243" t="s">
        <v>217</v>
      </c>
      <c r="C100" s="1243"/>
      <c r="D100" s="1243"/>
      <c r="E100" s="1246" t="s">
        <v>113</v>
      </c>
      <c r="F100" s="1246" t="s">
        <v>114</v>
      </c>
    </row>
    <row r="101" spans="1:6" ht="21.75" customHeight="1" thickBot="1">
      <c r="A101" s="1243" t="s">
        <v>42</v>
      </c>
      <c r="B101" s="1243" t="s">
        <v>218</v>
      </c>
      <c r="C101" s="1243"/>
      <c r="D101" s="1243"/>
      <c r="E101" s="1246" t="s">
        <v>113</v>
      </c>
      <c r="F101" s="1246" t="s">
        <v>114</v>
      </c>
    </row>
    <row r="102" spans="1:6" ht="21.75" customHeight="1" thickBot="1">
      <c r="A102" s="1243" t="s">
        <v>43</v>
      </c>
      <c r="B102" s="1243" t="s">
        <v>218</v>
      </c>
      <c r="C102" s="1243"/>
      <c r="D102" s="1243"/>
      <c r="E102" s="1246" t="s">
        <v>113</v>
      </c>
      <c r="F102" s="1246" t="s">
        <v>114</v>
      </c>
    </row>
    <row r="103" spans="1:6" ht="21.75" customHeight="1" thickBot="1">
      <c r="A103" s="1243" t="s">
        <v>44</v>
      </c>
      <c r="B103" s="1243" t="s">
        <v>218</v>
      </c>
      <c r="C103" s="1243"/>
      <c r="D103" s="1243"/>
      <c r="E103" s="1246" t="s">
        <v>113</v>
      </c>
      <c r="F103" s="1246" t="s">
        <v>114</v>
      </c>
    </row>
    <row r="104" spans="1:6" ht="21.75" customHeight="1" thickBot="1">
      <c r="A104" s="1243" t="s">
        <v>219</v>
      </c>
      <c r="B104" s="1243" t="s">
        <v>218</v>
      </c>
      <c r="C104" s="1243"/>
      <c r="D104" s="1243"/>
      <c r="E104" s="1246" t="s">
        <v>113</v>
      </c>
      <c r="F104" s="1246" t="s">
        <v>114</v>
      </c>
    </row>
    <row r="105" spans="1:6" ht="21.75" customHeight="1" thickBot="1">
      <c r="A105" s="1243" t="s">
        <v>46</v>
      </c>
      <c r="B105" s="1243" t="s">
        <v>218</v>
      </c>
      <c r="C105" s="1243"/>
      <c r="D105" s="1243"/>
      <c r="E105" s="1697" t="s">
        <v>121</v>
      </c>
      <c r="F105" s="1697"/>
    </row>
    <row r="106" spans="1:6" ht="21.75" customHeight="1" thickBot="1">
      <c r="A106" s="1243" t="s">
        <v>47</v>
      </c>
      <c r="B106" s="1243" t="s">
        <v>218</v>
      </c>
      <c r="C106" s="1243"/>
      <c r="D106" s="1243"/>
      <c r="E106" s="1697" t="s">
        <v>121</v>
      </c>
      <c r="F106" s="1697"/>
    </row>
    <row r="107" spans="1:6" ht="21.75" customHeight="1" thickBot="1">
      <c r="A107" s="1243" t="s">
        <v>49</v>
      </c>
      <c r="B107" s="1243" t="s">
        <v>220</v>
      </c>
      <c r="C107" s="1243"/>
      <c r="D107" s="1243"/>
      <c r="E107" s="1246" t="s">
        <v>113</v>
      </c>
      <c r="F107" s="1246" t="s">
        <v>114</v>
      </c>
    </row>
    <row r="108" spans="1:6" ht="21.75" customHeight="1" thickBot="1">
      <c r="A108" s="1243" t="s">
        <v>51</v>
      </c>
      <c r="B108" s="1243" t="s">
        <v>218</v>
      </c>
      <c r="C108" s="1243"/>
      <c r="D108" s="1243"/>
      <c r="E108" s="1697" t="s">
        <v>121</v>
      </c>
      <c r="F108" s="1697"/>
    </row>
    <row r="109" spans="1:6" ht="21.75" customHeight="1" thickBot="1">
      <c r="A109" s="1243" t="s">
        <v>52</v>
      </c>
      <c r="B109" s="1243" t="s">
        <v>218</v>
      </c>
      <c r="C109" s="1243"/>
      <c r="D109" s="1243"/>
      <c r="E109" s="1697" t="s">
        <v>121</v>
      </c>
      <c r="F109" s="1697"/>
    </row>
    <row r="110" spans="1:6" ht="21.75" customHeight="1">
      <c r="A110" s="1239" t="s">
        <v>53</v>
      </c>
      <c r="B110" s="1239" t="s">
        <v>221</v>
      </c>
      <c r="C110" s="1239"/>
      <c r="D110" s="1239"/>
      <c r="E110" s="1698" t="s">
        <v>153</v>
      </c>
      <c r="F110" s="1698"/>
    </row>
    <row r="111" spans="1:6" ht="21.75" customHeight="1">
      <c r="A111" s="1239" t="s">
        <v>53</v>
      </c>
      <c r="B111" s="1239" t="s">
        <v>222</v>
      </c>
      <c r="C111" s="1239"/>
      <c r="D111" s="1239"/>
      <c r="E111" s="1698" t="s">
        <v>153</v>
      </c>
      <c r="F111" s="1698"/>
    </row>
    <row r="112" spans="1:6" ht="21.75" customHeight="1">
      <c r="A112" s="1239" t="s">
        <v>53</v>
      </c>
      <c r="B112" s="1239" t="s">
        <v>223</v>
      </c>
      <c r="C112" s="1239"/>
      <c r="D112" s="1239"/>
      <c r="E112" s="1698" t="s">
        <v>153</v>
      </c>
      <c r="F112" s="1698"/>
    </row>
    <row r="113" spans="1:6" ht="21.75" customHeight="1">
      <c r="A113" s="1239" t="s">
        <v>53</v>
      </c>
      <c r="B113" s="1239" t="s">
        <v>224</v>
      </c>
      <c r="C113" s="1239"/>
      <c r="D113" s="1239"/>
      <c r="E113" s="1698" t="s">
        <v>153</v>
      </c>
      <c r="F113" s="1698"/>
    </row>
    <row r="114" spans="1:6" ht="21.75" customHeight="1">
      <c r="A114" s="1239" t="s">
        <v>53</v>
      </c>
      <c r="B114" s="1239" t="s">
        <v>225</v>
      </c>
      <c r="C114" s="1239"/>
      <c r="D114" s="1239"/>
      <c r="E114" s="1698" t="s">
        <v>153</v>
      </c>
      <c r="F114" s="1698"/>
    </row>
    <row r="115" spans="1:6" ht="21.75" customHeight="1">
      <c r="A115" s="1239" t="s">
        <v>53</v>
      </c>
      <c r="B115" s="1239" t="s">
        <v>226</v>
      </c>
      <c r="C115" s="1239"/>
      <c r="D115" s="1239"/>
      <c r="E115" s="1698" t="s">
        <v>153</v>
      </c>
      <c r="F115" s="1698"/>
    </row>
    <row r="116" spans="1:6" ht="21.75" customHeight="1">
      <c r="A116" s="1239" t="s">
        <v>53</v>
      </c>
      <c r="B116" s="1239" t="s">
        <v>227</v>
      </c>
      <c r="C116" s="1239"/>
      <c r="D116" s="1239"/>
      <c r="E116" s="1698" t="s">
        <v>153</v>
      </c>
      <c r="F116" s="1698"/>
    </row>
    <row r="117" spans="1:6" ht="21.75" customHeight="1">
      <c r="A117" s="1239" t="s">
        <v>53</v>
      </c>
      <c r="B117" s="1239" t="s">
        <v>228</v>
      </c>
      <c r="C117" s="1239"/>
      <c r="D117" s="1239"/>
      <c r="E117" s="1698" t="s">
        <v>153</v>
      </c>
      <c r="F117" s="1698"/>
    </row>
    <row r="118" spans="1:6" ht="21.75" customHeight="1">
      <c r="A118" s="1239" t="s">
        <v>53</v>
      </c>
      <c r="B118" s="1239" t="s">
        <v>229</v>
      </c>
      <c r="C118" s="1239"/>
      <c r="D118" s="1239"/>
      <c r="E118" s="1698" t="s">
        <v>153</v>
      </c>
      <c r="F118" s="1698"/>
    </row>
    <row r="119" spans="1:6" ht="21.75" customHeight="1">
      <c r="A119" s="1239" t="s">
        <v>53</v>
      </c>
      <c r="B119" s="1239" t="s">
        <v>230</v>
      </c>
      <c r="C119" s="1239"/>
      <c r="D119" s="1239"/>
      <c r="E119" s="1241" t="s">
        <v>114</v>
      </c>
      <c r="F119" s="1241" t="s">
        <v>114</v>
      </c>
    </row>
    <row r="120" spans="1:6" ht="15.75" thickBot="1">
      <c r="A120" s="1243" t="s">
        <v>53</v>
      </c>
      <c r="B120" s="1243" t="s">
        <v>231</v>
      </c>
      <c r="C120" s="1243"/>
      <c r="D120" s="1243"/>
      <c r="E120" s="1246" t="s">
        <v>114</v>
      </c>
      <c r="F120" s="1246" t="s">
        <v>114</v>
      </c>
    </row>
    <row r="121" spans="1:6" ht="21.75" customHeight="1" thickBot="1">
      <c r="A121" s="1243" t="s">
        <v>232</v>
      </c>
      <c r="B121" s="1243" t="s">
        <v>233</v>
      </c>
      <c r="C121" s="1243"/>
      <c r="D121" s="1243" t="s">
        <v>234</v>
      </c>
      <c r="E121" s="1246"/>
      <c r="F121" s="1246" t="s">
        <v>114</v>
      </c>
    </row>
    <row r="122" spans="1:6" ht="21.75" customHeight="1" thickBot="1">
      <c r="A122" s="1243" t="s">
        <v>235</v>
      </c>
      <c r="B122" s="1243" t="s">
        <v>218</v>
      </c>
      <c r="C122" s="1243"/>
      <c r="D122" s="1243"/>
      <c r="E122" s="1246" t="s">
        <v>113</v>
      </c>
      <c r="F122" s="1246" t="s">
        <v>114</v>
      </c>
    </row>
    <row r="123" spans="1:6" ht="21.75" customHeight="1">
      <c r="A123" s="1239" t="s">
        <v>236</v>
      </c>
      <c r="B123" s="1239" t="s">
        <v>237</v>
      </c>
      <c r="C123" s="1239" t="s">
        <v>238</v>
      </c>
      <c r="D123" s="1239"/>
      <c r="E123" s="1241" t="s">
        <v>113</v>
      </c>
      <c r="F123" s="1241" t="s">
        <v>114</v>
      </c>
    </row>
    <row r="124" spans="1:6">
      <c r="A124" s="1239" t="s">
        <v>236</v>
      </c>
      <c r="B124" s="1239" t="s">
        <v>237</v>
      </c>
      <c r="C124" s="1239" t="s">
        <v>239</v>
      </c>
      <c r="D124" s="1239"/>
      <c r="E124" s="1241" t="s">
        <v>113</v>
      </c>
      <c r="F124" s="1241" t="s">
        <v>114</v>
      </c>
    </row>
    <row r="125" spans="1:6" ht="15.75" thickBot="1">
      <c r="A125" s="1243" t="s">
        <v>236</v>
      </c>
      <c r="B125" s="1243" t="s">
        <v>237</v>
      </c>
      <c r="C125" s="1243" t="s">
        <v>240</v>
      </c>
      <c r="D125" s="1243"/>
      <c r="E125" s="1246" t="s">
        <v>113</v>
      </c>
      <c r="F125" s="1246" t="s">
        <v>114</v>
      </c>
    </row>
  </sheetData>
  <mergeCells count="69"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  <mergeCell ref="E117:F117"/>
    <mergeCell ref="E112:F112"/>
    <mergeCell ref="E97:F97"/>
    <mergeCell ref="E115:F115"/>
    <mergeCell ref="E116:F116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50:F50"/>
    <mergeCell ref="E51:F51"/>
    <mergeCell ref="E54:F54"/>
    <mergeCell ref="E53:F53"/>
    <mergeCell ref="E47:F47"/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</mergeCells>
  <phoneticPr fontId="78" type="noConversion"/>
  <dataValidations count="1">
    <dataValidation type="textLength" operator="lessThanOrEqual" allowBlank="1" showInputMessage="1" promptTitle="Provision" prompt="Enter name of provision" sqref="C69 C71" xr:uid="{65359066-CF20-48FE-A137-6BFDC50AAAAA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A1:S53"/>
  <sheetViews>
    <sheetView showGridLines="0"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66.71093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28515625" style="4"/>
  </cols>
  <sheetData>
    <row r="1" spans="1:19" s="250" customFormat="1" ht="18.75">
      <c r="A1" s="250" t="s">
        <v>13468</v>
      </c>
      <c r="B1" s="108"/>
      <c r="C1" s="108"/>
      <c r="D1" s="108" t="s">
        <v>0</v>
      </c>
      <c r="E1" s="275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1:19" s="250" customFormat="1" ht="18.75">
      <c r="B2" s="109"/>
      <c r="C2" s="109"/>
      <c r="D2" s="109" t="s">
        <v>65</v>
      </c>
      <c r="E2" s="275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1:19" s="250" customFormat="1" ht="18.75">
      <c r="B3" s="108"/>
      <c r="C3" s="108"/>
      <c r="D3" s="108" t="s">
        <v>14477</v>
      </c>
      <c r="E3" s="1388"/>
      <c r="F3" s="1388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1:19" s="250" customFormat="1" ht="18.75">
      <c r="B4" s="110"/>
      <c r="C4" s="110"/>
      <c r="D4" s="110" t="s">
        <v>13469</v>
      </c>
      <c r="E4" s="1422"/>
      <c r="F4" s="1422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1:19" ht="15" customHeight="1">
      <c r="B5" s="37"/>
      <c r="C5" s="37"/>
      <c r="D5" s="37"/>
      <c r="E5" s="37"/>
      <c r="F5" s="37"/>
    </row>
    <row r="6" spans="1:19" ht="18.75" customHeight="1">
      <c r="B6" s="111" t="s">
        <v>13470</v>
      </c>
      <c r="C6" s="111"/>
      <c r="D6" s="111"/>
      <c r="E6" s="111"/>
      <c r="F6" s="111"/>
    </row>
    <row r="7" spans="1:19" ht="18.75" customHeight="1">
      <c r="B7" s="119" t="s">
        <v>443</v>
      </c>
      <c r="C7" s="119"/>
      <c r="D7" s="119"/>
      <c r="E7" s="119"/>
      <c r="F7" s="119"/>
    </row>
    <row r="8" spans="1:19" ht="15" customHeight="1">
      <c r="B8" s="345"/>
      <c r="D8" s="368"/>
    </row>
    <row r="9" spans="1:19" ht="15" customHeight="1">
      <c r="B9" s="72"/>
      <c r="C9" s="33"/>
      <c r="D9" s="106" t="s">
        <v>201</v>
      </c>
      <c r="E9" s="223"/>
      <c r="F9" s="223"/>
    </row>
    <row r="10" spans="1:19" ht="15" customHeight="1">
      <c r="B10" s="345"/>
      <c r="D10" s="368"/>
    </row>
    <row r="11" spans="1:19" ht="24.75" customHeight="1">
      <c r="B11" s="167"/>
      <c r="C11" s="35"/>
      <c r="D11" s="1759" t="s">
        <v>13471</v>
      </c>
      <c r="E11" s="1760"/>
      <c r="F11" s="788" t="s">
        <v>13472</v>
      </c>
    </row>
    <row r="12" spans="1:19">
      <c r="B12" s="167"/>
      <c r="C12" s="167"/>
      <c r="D12" s="167"/>
      <c r="E12" s="167"/>
      <c r="F12" s="167"/>
      <c r="G12" s="167"/>
    </row>
    <row r="13" spans="1:19" ht="24.75" customHeight="1">
      <c r="B13" s="168"/>
      <c r="C13" s="169"/>
      <c r="D13" s="798" t="s">
        <v>443</v>
      </c>
      <c r="E13" s="170" t="s">
        <v>262</v>
      </c>
      <c r="F13" s="548" t="s">
        <v>674</v>
      </c>
    </row>
    <row r="14" spans="1:19" ht="20.25" customHeight="1">
      <c r="B14" s="36"/>
      <c r="C14" s="171"/>
      <c r="D14" s="550" t="s">
        <v>13473</v>
      </c>
      <c r="E14" s="551"/>
      <c r="F14" s="552"/>
    </row>
    <row r="15" spans="1:19">
      <c r="B15" s="35" t="s">
        <v>13474</v>
      </c>
      <c r="C15" s="171"/>
      <c r="D15" s="553" t="s">
        <v>13475</v>
      </c>
      <c r="E15" s="201" t="s">
        <v>13476</v>
      </c>
      <c r="F15" s="1461">
        <v>208.28036499023401</v>
      </c>
    </row>
    <row r="16" spans="1:19">
      <c r="B16" s="35" t="s">
        <v>13477</v>
      </c>
      <c r="C16" s="171"/>
      <c r="D16" s="553" t="s">
        <v>13478</v>
      </c>
      <c r="E16" s="201" t="s">
        <v>13476</v>
      </c>
      <c r="F16" s="1461">
        <v>196.48887634277301</v>
      </c>
    </row>
    <row r="17" spans="2:6">
      <c r="B17" s="35" t="s">
        <v>13479</v>
      </c>
      <c r="C17" s="171"/>
      <c r="D17" s="553" t="s">
        <v>13480</v>
      </c>
      <c r="E17" s="201" t="s">
        <v>13481</v>
      </c>
      <c r="F17" s="1461">
        <v>1.0318518877029399</v>
      </c>
    </row>
    <row r="18" spans="2:6">
      <c r="B18" s="35" t="s">
        <v>13482</v>
      </c>
      <c r="C18" s="171"/>
      <c r="D18" s="553" t="s">
        <v>13483</v>
      </c>
      <c r="E18" s="201" t="s">
        <v>13481</v>
      </c>
      <c r="F18" s="1461">
        <v>0.95128732919693004</v>
      </c>
    </row>
    <row r="19" spans="2:6" ht="20.25" customHeight="1">
      <c r="B19" s="35"/>
      <c r="C19" s="171"/>
      <c r="D19" s="554" t="s">
        <v>13484</v>
      </c>
      <c r="E19" s="549"/>
      <c r="F19" s="1462"/>
    </row>
    <row r="20" spans="2:6">
      <c r="B20" s="35" t="s">
        <v>13485</v>
      </c>
      <c r="C20" s="171"/>
      <c r="D20" s="553" t="s">
        <v>13475</v>
      </c>
      <c r="E20" s="201" t="s">
        <v>13476</v>
      </c>
      <c r="F20" s="1461">
        <v>88.590240478515597</v>
      </c>
    </row>
    <row r="21" spans="2:6">
      <c r="B21" s="35" t="s">
        <v>13486</v>
      </c>
      <c r="C21" s="171"/>
      <c r="D21" s="553" t="s">
        <v>13478</v>
      </c>
      <c r="E21" s="201" t="s">
        <v>13476</v>
      </c>
      <c r="F21" s="1461">
        <v>77.230110168457003</v>
      </c>
    </row>
    <row r="22" spans="2:6">
      <c r="B22" s="35" t="s">
        <v>13487</v>
      </c>
      <c r="C22" s="171"/>
      <c r="D22" s="553" t="s">
        <v>13480</v>
      </c>
      <c r="E22" s="201" t="s">
        <v>13481</v>
      </c>
      <c r="F22" s="1461">
        <v>0.72779744863510099</v>
      </c>
    </row>
    <row r="23" spans="2:6">
      <c r="B23" s="35" t="s">
        <v>13488</v>
      </c>
      <c r="C23" s="171"/>
      <c r="D23" s="555" t="s">
        <v>13483</v>
      </c>
      <c r="E23" s="207" t="s">
        <v>13481</v>
      </c>
      <c r="F23" s="1463">
        <v>0.64794409275054898</v>
      </c>
    </row>
    <row r="24" spans="2:6" ht="15" customHeight="1">
      <c r="B24" s="35"/>
      <c r="C24" s="443"/>
      <c r="D24" s="394"/>
      <c r="E24" s="171"/>
      <c r="F24" s="171"/>
    </row>
    <row r="25" spans="2:6">
      <c r="B25" s="111" t="s">
        <v>13470</v>
      </c>
      <c r="C25" s="111"/>
      <c r="D25" s="111"/>
      <c r="E25" s="111"/>
      <c r="F25" s="111"/>
    </row>
    <row r="26" spans="2:6">
      <c r="B26" s="119" t="s">
        <v>13489</v>
      </c>
      <c r="C26" s="119"/>
      <c r="D26" s="119"/>
      <c r="E26" s="119"/>
      <c r="F26" s="119"/>
    </row>
    <row r="27" spans="2:6" ht="13.5" customHeight="1">
      <c r="B27" s="35"/>
      <c r="C27" s="443"/>
      <c r="D27" s="394"/>
      <c r="E27" s="171"/>
      <c r="F27" s="171"/>
    </row>
    <row r="28" spans="2:6">
      <c r="B28" s="171"/>
      <c r="C28" s="171"/>
      <c r="D28" s="106" t="s">
        <v>202</v>
      </c>
      <c r="E28" s="223"/>
      <c r="F28" s="223"/>
    </row>
    <row r="29" spans="2:6" ht="18.75">
      <c r="B29" s="345"/>
      <c r="D29" s="368"/>
    </row>
    <row r="30" spans="2:6" ht="24.75" customHeight="1">
      <c r="B30" s="167"/>
      <c r="C30" s="168"/>
      <c r="D30" s="795" t="s">
        <v>13489</v>
      </c>
      <c r="E30" s="170" t="s">
        <v>262</v>
      </c>
      <c r="F30" s="548" t="s">
        <v>674</v>
      </c>
    </row>
    <row r="31" spans="2:6">
      <c r="B31" s="167" t="s">
        <v>13490</v>
      </c>
      <c r="C31" s="35"/>
      <c r="D31" s="151" t="s">
        <v>13491</v>
      </c>
      <c r="E31" s="152" t="s">
        <v>13492</v>
      </c>
      <c r="F31" s="1268">
        <v>1.32488015</v>
      </c>
    </row>
    <row r="32" spans="2:6">
      <c r="B32" s="167" t="s">
        <v>13493</v>
      </c>
      <c r="C32" s="35"/>
      <c r="D32" s="155" t="s">
        <v>13494</v>
      </c>
      <c r="E32" s="156" t="s">
        <v>13492</v>
      </c>
      <c r="F32" s="1265">
        <v>4.70773814</v>
      </c>
    </row>
    <row r="33" spans="2:6">
      <c r="B33" s="167" t="s">
        <v>13495</v>
      </c>
      <c r="C33" s="35"/>
      <c r="D33" s="464" t="s">
        <v>13496</v>
      </c>
      <c r="E33" s="556" t="s">
        <v>13492</v>
      </c>
      <c r="F33" s="1456">
        <v>6.0326182900000003</v>
      </c>
    </row>
    <row r="34" spans="2:6">
      <c r="B34" s="36"/>
      <c r="C34" s="36"/>
      <c r="D34" s="171"/>
      <c r="E34" s="171"/>
      <c r="F34" s="171"/>
    </row>
    <row r="35" spans="2:6">
      <c r="B35" s="111" t="s">
        <v>13470</v>
      </c>
      <c r="C35" s="111"/>
      <c r="D35" s="111"/>
      <c r="E35" s="111"/>
      <c r="F35" s="111"/>
    </row>
    <row r="36" spans="2:6">
      <c r="B36" s="119" t="s">
        <v>13497</v>
      </c>
      <c r="C36" s="119"/>
      <c r="D36" s="119"/>
      <c r="E36" s="119"/>
      <c r="F36" s="119"/>
    </row>
    <row r="37" spans="2:6" ht="13.5" customHeight="1">
      <c r="B37" s="35"/>
      <c r="C37" s="443"/>
      <c r="D37" s="128"/>
      <c r="E37" s="52"/>
      <c r="F37" s="171"/>
    </row>
    <row r="38" spans="2:6">
      <c r="B38" s="35"/>
      <c r="C38" s="171"/>
      <c r="D38" s="106" t="s">
        <v>203</v>
      </c>
      <c r="E38" s="223"/>
      <c r="F38" s="223"/>
    </row>
    <row r="39" spans="2:6" ht="18.75">
      <c r="B39" s="345"/>
      <c r="D39" s="368"/>
    </row>
    <row r="40" spans="2:6" ht="21.75" customHeight="1">
      <c r="B40" s="168"/>
      <c r="C40" s="171"/>
      <c r="D40" s="798" t="s">
        <v>13497</v>
      </c>
      <c r="E40" s="170" t="s">
        <v>262</v>
      </c>
      <c r="F40" s="548" t="s">
        <v>674</v>
      </c>
    </row>
    <row r="41" spans="2:6">
      <c r="B41" s="172" t="s">
        <v>13498</v>
      </c>
      <c r="C41" s="171"/>
      <c r="D41" s="557" t="s">
        <v>13497</v>
      </c>
      <c r="E41" s="489" t="s">
        <v>13499</v>
      </c>
      <c r="F41" s="1121">
        <v>4.9000000000000002E-2</v>
      </c>
    </row>
    <row r="42" spans="2:6">
      <c r="B42" s="172"/>
      <c r="C42" s="171"/>
      <c r="D42" s="173"/>
      <c r="E42" s="171"/>
      <c r="F42" s="171"/>
    </row>
    <row r="43" spans="2:6">
      <c r="B43" s="111" t="s">
        <v>13470</v>
      </c>
      <c r="C43" s="111"/>
      <c r="D43" s="111"/>
      <c r="E43" s="111"/>
      <c r="F43" s="111"/>
    </row>
    <row r="44" spans="2:6">
      <c r="B44" s="119" t="s">
        <v>13500</v>
      </c>
      <c r="C44" s="119"/>
      <c r="D44" s="119"/>
      <c r="E44" s="119"/>
      <c r="F44" s="119"/>
    </row>
    <row r="45" spans="2:6" ht="13.5" customHeight="1">
      <c r="B45" s="35"/>
      <c r="C45" s="443"/>
      <c r="D45" s="394"/>
      <c r="E45" s="171"/>
      <c r="F45" s="171"/>
    </row>
    <row r="46" spans="2:6">
      <c r="B46" s="35"/>
      <c r="C46" s="171"/>
      <c r="D46" s="106" t="s">
        <v>204</v>
      </c>
      <c r="E46" s="223"/>
      <c r="F46" s="223"/>
    </row>
    <row r="47" spans="2:6" ht="18.75">
      <c r="B47" s="345"/>
      <c r="D47" s="368"/>
    </row>
    <row r="48" spans="2:6" ht="22.5" customHeight="1">
      <c r="B48" s="168"/>
      <c r="C48" s="171"/>
      <c r="D48" s="795" t="s">
        <v>13500</v>
      </c>
      <c r="E48" s="170" t="s">
        <v>262</v>
      </c>
      <c r="F48" s="548" t="s">
        <v>674</v>
      </c>
    </row>
    <row r="49" spans="2:6">
      <c r="B49" s="172" t="s">
        <v>13501</v>
      </c>
      <c r="C49" s="171"/>
      <c r="D49" s="558" t="s">
        <v>13502</v>
      </c>
      <c r="E49" s="489" t="s">
        <v>13499</v>
      </c>
      <c r="F49" s="1121">
        <v>0.56000000000000005</v>
      </c>
    </row>
    <row r="50" spans="2:6" ht="18.75" customHeight="1">
      <c r="B50" s="539"/>
      <c r="C50" s="171"/>
      <c r="D50" s="171"/>
      <c r="E50" s="171"/>
      <c r="F50" s="171"/>
    </row>
    <row r="51" spans="2:6" ht="12.75" customHeight="1">
      <c r="B51" s="539"/>
      <c r="C51" s="171"/>
      <c r="D51" s="171"/>
      <c r="E51" s="171"/>
      <c r="F51" s="171"/>
    </row>
    <row r="52" spans="2:6" ht="12.75" customHeight="1">
      <c r="B52" s="539"/>
      <c r="C52" s="171"/>
      <c r="D52" s="171"/>
      <c r="E52" s="171"/>
      <c r="F52" s="171"/>
    </row>
    <row r="53" spans="2:6">
      <c r="B53" s="539"/>
      <c r="C53" s="36"/>
      <c r="D53" s="171"/>
      <c r="E53" s="171"/>
      <c r="F53" s="171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showGridLines="0" workbookViewId="0"/>
  </sheetViews>
  <sheetFormatPr defaultColWidth="9.28515625" defaultRowHeight="15"/>
  <cols>
    <col min="1" max="1" width="9.28515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28515625" style="4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275"/>
      <c r="F1" s="275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75"/>
      <c r="F2" s="275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1388"/>
      <c r="F3" s="1388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503</v>
      </c>
      <c r="E4" s="1422"/>
      <c r="F4" s="1422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>
      <c r="B5" s="1464"/>
      <c r="D5" s="1465"/>
      <c r="E5" s="1466"/>
      <c r="F5" s="1467"/>
    </row>
    <row r="6" spans="2:19">
      <c r="B6" s="111" t="s">
        <v>643</v>
      </c>
      <c r="C6" s="111"/>
      <c r="D6" s="111"/>
      <c r="E6" s="111"/>
      <c r="F6" s="111"/>
    </row>
    <row r="7" spans="2:19">
      <c r="B7" s="119" t="s">
        <v>644</v>
      </c>
      <c r="C7" s="119"/>
      <c r="D7" s="119"/>
      <c r="E7" s="119"/>
      <c r="F7" s="119"/>
    </row>
    <row r="8" spans="2:19">
      <c r="B8" s="1464"/>
      <c r="D8" s="1465"/>
      <c r="E8" s="1466"/>
      <c r="F8" s="1467"/>
    </row>
    <row r="9" spans="2:19" ht="18.75">
      <c r="B9" s="1464"/>
      <c r="D9" s="361" t="s">
        <v>205</v>
      </c>
      <c r="E9" s="214"/>
      <c r="F9" s="214"/>
    </row>
    <row r="10" spans="2:19">
      <c r="B10" s="428"/>
      <c r="C10" s="36"/>
      <c r="D10" s="429"/>
      <c r="E10" s="431"/>
      <c r="F10" s="171"/>
    </row>
    <row r="11" spans="2:19">
      <c r="B11" s="422"/>
      <c r="C11" s="36"/>
      <c r="D11" s="795" t="s">
        <v>644</v>
      </c>
      <c r="E11" s="430" t="s">
        <v>262</v>
      </c>
      <c r="F11" s="379" t="s">
        <v>646</v>
      </c>
    </row>
    <row r="12" spans="2:19">
      <c r="B12" s="423" t="s">
        <v>13504</v>
      </c>
      <c r="C12" s="36"/>
      <c r="D12" s="541" t="s">
        <v>13505</v>
      </c>
      <c r="E12" s="542" t="s">
        <v>13499</v>
      </c>
      <c r="F12" s="424">
        <v>0.51992793186285213</v>
      </c>
    </row>
    <row r="13" spans="2:19">
      <c r="B13" s="423" t="s">
        <v>651</v>
      </c>
      <c r="C13" s="36"/>
      <c r="D13" s="560" t="s">
        <v>13506</v>
      </c>
      <c r="E13" s="185" t="s">
        <v>13507</v>
      </c>
      <c r="F13" s="425">
        <v>54382</v>
      </c>
    </row>
    <row r="14" spans="2:19">
      <c r="B14" s="423" t="s">
        <v>660</v>
      </c>
      <c r="C14" s="36"/>
      <c r="D14" s="560" t="s">
        <v>13508</v>
      </c>
      <c r="E14" s="185" t="s">
        <v>13507</v>
      </c>
      <c r="F14" s="425">
        <v>37262</v>
      </c>
    </row>
    <row r="15" spans="2:19">
      <c r="B15" s="423" t="s">
        <v>13509</v>
      </c>
      <c r="C15" s="36"/>
      <c r="D15" s="560" t="s">
        <v>13510</v>
      </c>
      <c r="E15" s="185" t="s">
        <v>13507</v>
      </c>
      <c r="F15" s="425">
        <v>91644</v>
      </c>
    </row>
    <row r="16" spans="2:19">
      <c r="B16" s="423" t="s">
        <v>664</v>
      </c>
      <c r="C16" s="36"/>
      <c r="D16" s="560" t="s">
        <v>665</v>
      </c>
      <c r="E16" s="185" t="s">
        <v>13507</v>
      </c>
      <c r="F16" s="425">
        <v>319882</v>
      </c>
    </row>
    <row r="17" spans="2:7">
      <c r="B17" s="423" t="s">
        <v>13511</v>
      </c>
      <c r="C17" s="36"/>
      <c r="D17" s="560" t="s">
        <v>13512</v>
      </c>
      <c r="E17" s="185" t="s">
        <v>706</v>
      </c>
      <c r="F17" s="426">
        <v>1.1599999999999999</v>
      </c>
    </row>
    <row r="18" spans="2:7">
      <c r="B18" s="423" t="s">
        <v>13513</v>
      </c>
      <c r="C18" s="36"/>
      <c r="D18" s="560" t="s">
        <v>13514</v>
      </c>
      <c r="E18" s="185" t="s">
        <v>706</v>
      </c>
      <c r="F18" s="426">
        <v>1.45</v>
      </c>
    </row>
    <row r="19" spans="2:7">
      <c r="B19" s="423" t="s">
        <v>656</v>
      </c>
      <c r="C19" s="36"/>
      <c r="D19" s="560" t="s">
        <v>13515</v>
      </c>
      <c r="E19" s="185" t="s">
        <v>13516</v>
      </c>
      <c r="F19" s="425">
        <v>18.010000000000002</v>
      </c>
    </row>
    <row r="20" spans="2:7">
      <c r="B20" s="423" t="s">
        <v>662</v>
      </c>
      <c r="C20" s="36"/>
      <c r="D20" s="560" t="s">
        <v>13517</v>
      </c>
      <c r="E20" s="185" t="s">
        <v>13516</v>
      </c>
      <c r="F20" s="425">
        <v>23.89</v>
      </c>
    </row>
    <row r="21" spans="2:7">
      <c r="B21" s="423" t="s">
        <v>653</v>
      </c>
      <c r="C21" s="36"/>
      <c r="D21" s="560" t="s">
        <v>13518</v>
      </c>
      <c r="E21" s="185" t="s">
        <v>13519</v>
      </c>
      <c r="F21" s="426">
        <v>5.37</v>
      </c>
    </row>
    <row r="22" spans="2:7">
      <c r="B22" s="423" t="s">
        <v>661</v>
      </c>
      <c r="C22" s="36"/>
      <c r="D22" s="560" t="s">
        <v>13520</v>
      </c>
      <c r="E22" s="185" t="s">
        <v>13519</v>
      </c>
      <c r="F22" s="426">
        <v>6.37</v>
      </c>
    </row>
    <row r="23" spans="2:7">
      <c r="B23" s="423" t="s">
        <v>666</v>
      </c>
      <c r="C23" s="36"/>
      <c r="D23" s="560" t="s">
        <v>13521</v>
      </c>
      <c r="E23" s="185" t="s">
        <v>13522</v>
      </c>
      <c r="F23" s="425">
        <v>0</v>
      </c>
    </row>
    <row r="24" spans="2:7">
      <c r="B24" s="423" t="s">
        <v>668</v>
      </c>
      <c r="C24" s="36"/>
      <c r="D24" s="560" t="s">
        <v>13523</v>
      </c>
      <c r="E24" s="185" t="s">
        <v>358</v>
      </c>
      <c r="F24" s="425">
        <v>18316</v>
      </c>
    </row>
    <row r="25" spans="2:7">
      <c r="B25" s="423" t="s">
        <v>670</v>
      </c>
      <c r="C25" s="36"/>
      <c r="D25" s="561" t="s">
        <v>13524</v>
      </c>
      <c r="E25" s="562" t="s">
        <v>13522</v>
      </c>
      <c r="F25" s="427">
        <v>46113</v>
      </c>
    </row>
    <row r="26" spans="2:7">
      <c r="B26" s="1464"/>
      <c r="D26" s="1465"/>
      <c r="E26" s="1466"/>
      <c r="F26" s="1468"/>
    </row>
    <row r="27" spans="2:7">
      <c r="B27" s="111" t="s">
        <v>471</v>
      </c>
      <c r="C27" s="111"/>
      <c r="D27" s="111"/>
      <c r="E27" s="111"/>
      <c r="F27" s="111"/>
    </row>
    <row r="28" spans="2:7">
      <c r="B28" s="119" t="s">
        <v>632</v>
      </c>
      <c r="C28" s="119"/>
      <c r="D28" s="119"/>
      <c r="E28" s="119"/>
      <c r="F28" s="119"/>
    </row>
    <row r="29" spans="2:7">
      <c r="B29" s="43"/>
      <c r="C29" s="43"/>
    </row>
    <row r="30" spans="2:7" ht="18.75">
      <c r="B30" s="1464"/>
      <c r="D30" s="361" t="s">
        <v>206</v>
      </c>
      <c r="E30" s="214"/>
      <c r="F30" s="214"/>
    </row>
    <row r="31" spans="2:7">
      <c r="B31" s="1464"/>
      <c r="C31" s="1464"/>
      <c r="D31" s="1464"/>
      <c r="E31" s="1464"/>
      <c r="F31" s="1464"/>
      <c r="G31" s="1464"/>
    </row>
    <row r="32" spans="2:7">
      <c r="B32" s="422"/>
      <c r="C32" s="36"/>
      <c r="D32" s="795" t="s">
        <v>632</v>
      </c>
      <c r="E32" s="150" t="s">
        <v>262</v>
      </c>
      <c r="F32" s="379" t="s">
        <v>473</v>
      </c>
    </row>
    <row r="33" spans="2:6">
      <c r="B33" s="423" t="s">
        <v>636</v>
      </c>
      <c r="C33" s="36"/>
      <c r="D33" s="559" t="s">
        <v>13525</v>
      </c>
      <c r="E33" s="544" t="s">
        <v>358</v>
      </c>
      <c r="F33" s="1469">
        <v>29765.264522439236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1711"/>
  <sheetViews>
    <sheetView showGridLines="0" workbookViewId="0"/>
  </sheetViews>
  <sheetFormatPr defaultColWidth="9.28515625" defaultRowHeight="0" customHeight="1" zeroHeight="1" outlineLevelRow="4"/>
  <cols>
    <col min="1" max="1" width="9.28515625" style="4"/>
    <col min="2" max="2" width="20.7109375" style="34" customWidth="1"/>
    <col min="3" max="3" width="1.7109375" style="34" customWidth="1"/>
    <col min="4" max="4" width="21.7109375" customWidth="1"/>
    <col min="5" max="5" width="22.5703125" style="78" customWidth="1"/>
    <col min="6" max="6" width="21.5703125" customWidth="1"/>
    <col min="7" max="7" width="9.28515625" customWidth="1"/>
    <col min="8" max="9" width="19.7109375" customWidth="1"/>
    <col min="10" max="10" width="20.42578125" customWidth="1"/>
    <col min="11" max="11" width="20.42578125" style="563" customWidth="1"/>
    <col min="12" max="12" width="14.28515625" customWidth="1"/>
    <col min="13" max="13" width="3.28515625" style="4" customWidth="1"/>
    <col min="14" max="25" width="3.85546875" style="4" customWidth="1"/>
    <col min="26" max="26" width="27.5703125" style="4" bestFit="1" customWidth="1"/>
    <col min="27" max="16384" width="9.28515625" style="4"/>
  </cols>
  <sheetData>
    <row r="1" spans="2:25" s="250" customFormat="1" ht="18.75">
      <c r="B1" s="108"/>
      <c r="C1" s="108"/>
      <c r="D1" s="108" t="s">
        <v>0</v>
      </c>
      <c r="E1" s="275"/>
      <c r="F1" s="275"/>
      <c r="G1" s="275"/>
      <c r="H1" s="275"/>
      <c r="I1" s="275"/>
      <c r="J1" s="275"/>
      <c r="K1" s="275"/>
      <c r="L1" s="275"/>
      <c r="N1" s="1211" t="s">
        <v>241</v>
      </c>
      <c r="O1" s="1212"/>
      <c r="P1" s="1212"/>
      <c r="Q1" s="1212"/>
      <c r="R1" s="1212"/>
      <c r="S1" s="1212"/>
      <c r="T1" s="1212" t="s">
        <v>242</v>
      </c>
      <c r="U1" s="1213"/>
      <c r="V1" s="1213"/>
      <c r="W1" s="1213"/>
      <c r="X1" s="1213"/>
      <c r="Y1" s="1214"/>
    </row>
    <row r="2" spans="2:25" s="250" customFormat="1" ht="18.75">
      <c r="B2" s="109"/>
      <c r="C2" s="109"/>
      <c r="D2" s="109" t="s">
        <v>65</v>
      </c>
      <c r="E2" s="275"/>
      <c r="F2" s="275"/>
      <c r="G2" s="275"/>
      <c r="H2" s="275"/>
      <c r="I2" s="275"/>
      <c r="J2" s="275"/>
      <c r="K2" s="275"/>
      <c r="L2" s="275"/>
      <c r="N2" s="1215" t="s">
        <v>243</v>
      </c>
      <c r="O2" s="1216"/>
      <c r="P2" s="1216"/>
      <c r="Q2" s="1216"/>
      <c r="R2" s="1216"/>
      <c r="S2" s="1216"/>
      <c r="T2" s="1216" t="s">
        <v>244</v>
      </c>
      <c r="U2" s="1217"/>
      <c r="V2" s="1217"/>
      <c r="W2" s="1217"/>
      <c r="X2" s="1217"/>
      <c r="Y2" s="1218"/>
    </row>
    <row r="3" spans="2:25" s="250" customFormat="1" ht="18.75">
      <c r="B3" s="108"/>
      <c r="C3" s="108"/>
      <c r="D3" s="108" t="s">
        <v>14477</v>
      </c>
      <c r="E3" s="253"/>
      <c r="F3" s="253"/>
      <c r="G3" s="253"/>
      <c r="H3" s="253"/>
      <c r="I3" s="253"/>
      <c r="J3" s="253"/>
      <c r="K3" s="253"/>
      <c r="L3" s="253"/>
      <c r="N3" s="1219" t="s">
        <v>245</v>
      </c>
      <c r="O3" s="1220"/>
      <c r="P3" s="1220"/>
      <c r="Q3" s="1220"/>
      <c r="R3" s="1220"/>
      <c r="S3" s="1220"/>
      <c r="T3" s="1220" t="s">
        <v>246</v>
      </c>
      <c r="U3" s="1221"/>
      <c r="V3" s="1221"/>
      <c r="W3" s="1221"/>
      <c r="X3" s="1221"/>
      <c r="Y3" s="1222"/>
    </row>
    <row r="4" spans="2:25" s="250" customFormat="1" ht="18.75">
      <c r="B4" s="110"/>
      <c r="C4" s="110"/>
      <c r="D4" s="110" t="s">
        <v>13526</v>
      </c>
      <c r="E4" s="110"/>
      <c r="F4" s="262"/>
      <c r="G4" s="262"/>
      <c r="H4" s="262"/>
      <c r="I4" s="262"/>
      <c r="J4" s="262"/>
      <c r="K4" s="262"/>
      <c r="L4" s="262"/>
      <c r="N4" s="1223" t="s">
        <v>14264</v>
      </c>
      <c r="O4" s="1224"/>
      <c r="P4" s="1224"/>
      <c r="Q4" s="1224"/>
      <c r="R4" s="1224"/>
      <c r="S4" s="1224"/>
      <c r="T4" s="1224" t="s">
        <v>249</v>
      </c>
      <c r="U4" s="1225"/>
      <c r="V4" s="1225"/>
      <c r="W4" s="1225"/>
      <c r="X4" s="1225"/>
      <c r="Y4" s="1226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1" t="s">
        <v>13527</v>
      </c>
      <c r="C6" s="79"/>
      <c r="D6" s="79"/>
      <c r="E6" s="79"/>
      <c r="F6" s="79"/>
      <c r="G6" s="79"/>
      <c r="H6" s="79"/>
      <c r="I6" s="79"/>
      <c r="J6" s="79"/>
      <c r="K6" s="79"/>
      <c r="L6" s="79"/>
    </row>
    <row r="7" spans="2:25" ht="15">
      <c r="B7" s="119" t="s">
        <v>13528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</row>
    <row r="8" spans="2:25" ht="18.75">
      <c r="B8" s="111" t="s">
        <v>471</v>
      </c>
      <c r="C8" s="79"/>
      <c r="D8" s="79"/>
      <c r="E8" s="79"/>
      <c r="F8" s="79"/>
      <c r="G8" s="79"/>
      <c r="H8" s="79"/>
      <c r="I8" s="79"/>
      <c r="J8" s="79"/>
      <c r="K8" s="79"/>
      <c r="L8" s="79"/>
    </row>
    <row r="9" spans="2:25" ht="15">
      <c r="B9" s="119" t="s">
        <v>13529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</row>
    <row r="10" spans="2:25" ht="18.75">
      <c r="B10" s="111" t="s">
        <v>13530</v>
      </c>
      <c r="C10" s="79"/>
      <c r="D10" s="79"/>
      <c r="E10" s="79"/>
      <c r="F10" s="79"/>
      <c r="G10" s="79"/>
      <c r="H10" s="79"/>
      <c r="I10" s="79"/>
      <c r="J10" s="79"/>
      <c r="K10" s="79"/>
      <c r="L10" s="79"/>
    </row>
    <row r="11" spans="2:25" ht="15">
      <c r="B11" s="119" t="s">
        <v>13528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</row>
    <row r="12" spans="2:25" ht="15"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</row>
    <row r="13" spans="2:25" ht="15">
      <c r="B13" s="4"/>
      <c r="C13" s="4"/>
      <c r="D13" s="355" t="s">
        <v>208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637" t="s">
        <v>13531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727" t="s">
        <v>1441</v>
      </c>
      <c r="E15" s="1732" t="s">
        <v>1442</v>
      </c>
      <c r="F15" s="1728" t="s">
        <v>1443</v>
      </c>
      <c r="G15" s="4"/>
      <c r="H15" s="1761" t="s">
        <v>1460</v>
      </c>
      <c r="I15" s="1762"/>
      <c r="J15" s="1745" t="s">
        <v>13532</v>
      </c>
      <c r="K15" s="1732"/>
      <c r="L15" s="1728" t="s">
        <v>13533</v>
      </c>
    </row>
    <row r="16" spans="2:25" s="34" customFormat="1" ht="25.5" customHeight="1">
      <c r="B16" s="72"/>
      <c r="C16" s="33"/>
      <c r="D16" s="1743"/>
      <c r="E16" s="1764"/>
      <c r="F16" s="1763"/>
      <c r="H16" s="566" t="s">
        <v>13278</v>
      </c>
      <c r="I16" s="567" t="s">
        <v>13279</v>
      </c>
      <c r="J16" s="564" t="s">
        <v>572</v>
      </c>
      <c r="K16" s="565" t="s">
        <v>573</v>
      </c>
      <c r="L16" s="1763"/>
      <c r="M16" s="4"/>
    </row>
    <row r="17" spans="4:26" s="34" customFormat="1" ht="26.25">
      <c r="D17" s="570" t="s">
        <v>1454</v>
      </c>
      <c r="E17" s="570" t="s">
        <v>1454</v>
      </c>
      <c r="F17" s="571" t="s">
        <v>14274</v>
      </c>
      <c r="G17" s="120" t="s">
        <v>262</v>
      </c>
      <c r="H17" s="159" t="s">
        <v>1456</v>
      </c>
      <c r="I17" s="159" t="s">
        <v>1456</v>
      </c>
      <c r="J17" s="213" t="s">
        <v>358</v>
      </c>
      <c r="K17" s="213" t="s">
        <v>358</v>
      </c>
      <c r="L17" s="213" t="s">
        <v>488</v>
      </c>
      <c r="M17" s="4"/>
      <c r="Z17" s="1382" t="s">
        <v>1443</v>
      </c>
    </row>
    <row r="18" spans="4:26" s="34" customFormat="1" ht="15" customHeight="1">
      <c r="D18" s="914">
        <v>2806</v>
      </c>
      <c r="E18" s="915" t="s">
        <v>1465</v>
      </c>
      <c r="F18" s="915" t="s">
        <v>462</v>
      </c>
      <c r="G18" s="572"/>
      <c r="H18" s="1478">
        <v>876</v>
      </c>
      <c r="I18" s="1478">
        <v>877</v>
      </c>
      <c r="J18" s="1470">
        <v>4.527604384</v>
      </c>
      <c r="K18" s="1470">
        <v>3.5645919830000001</v>
      </c>
      <c r="L18" s="1471">
        <v>0.31775872900000002</v>
      </c>
      <c r="M18" s="4"/>
      <c r="Z18" s="1384" t="s">
        <v>461</v>
      </c>
    </row>
    <row r="19" spans="4:26" s="34" customFormat="1" ht="15">
      <c r="D19" s="916">
        <v>2807</v>
      </c>
      <c r="E19" s="917" t="s">
        <v>1465</v>
      </c>
      <c r="F19" s="917" t="s">
        <v>462</v>
      </c>
      <c r="G19" s="568"/>
      <c r="H19" s="1479">
        <v>1356</v>
      </c>
      <c r="I19" s="1479">
        <v>1364</v>
      </c>
      <c r="J19" s="1472">
        <v>7.3909391820000003</v>
      </c>
      <c r="K19" s="1472">
        <v>2.5242300000000002</v>
      </c>
      <c r="L19" s="1473">
        <v>3.1022264100000001</v>
      </c>
      <c r="M19" s="4"/>
      <c r="Z19" s="1384" t="s">
        <v>462</v>
      </c>
    </row>
    <row r="20" spans="4:26" s="34" customFormat="1" ht="15">
      <c r="D20" s="916">
        <v>2809</v>
      </c>
      <c r="E20" s="917" t="s">
        <v>1465</v>
      </c>
      <c r="F20" s="917" t="s">
        <v>462</v>
      </c>
      <c r="G20" s="568"/>
      <c r="H20" s="1479">
        <v>815</v>
      </c>
      <c r="I20" s="1479">
        <v>820</v>
      </c>
      <c r="J20" s="1472">
        <v>3.2232935110000001</v>
      </c>
      <c r="K20" s="1472">
        <v>4.2500888899999998</v>
      </c>
      <c r="L20" s="1473">
        <v>3.487936065</v>
      </c>
      <c r="M20" s="4"/>
      <c r="Z20" s="1384" t="s">
        <v>464</v>
      </c>
    </row>
    <row r="21" spans="4:26" s="34" customFormat="1" ht="15">
      <c r="D21" s="916">
        <v>2810</v>
      </c>
      <c r="E21" s="917" t="s">
        <v>1465</v>
      </c>
      <c r="F21" s="917" t="s">
        <v>462</v>
      </c>
      <c r="G21" s="568"/>
      <c r="H21" s="1479">
        <v>933</v>
      </c>
      <c r="I21" s="1479">
        <v>953</v>
      </c>
      <c r="J21" s="1472">
        <v>4.1518929409999998</v>
      </c>
      <c r="K21" s="1472">
        <v>1.2103299999999999</v>
      </c>
      <c r="L21" s="1473">
        <v>2.47731257</v>
      </c>
      <c r="M21" s="4"/>
      <c r="Z21" s="1384" t="s">
        <v>1478</v>
      </c>
    </row>
    <row r="22" spans="4:26" s="34" customFormat="1" ht="15">
      <c r="D22" s="916">
        <v>2812</v>
      </c>
      <c r="E22" s="917" t="s">
        <v>1465</v>
      </c>
      <c r="F22" s="917" t="s">
        <v>462</v>
      </c>
      <c r="G22" s="568"/>
      <c r="H22" s="1479">
        <v>1535</v>
      </c>
      <c r="I22" s="1479">
        <v>1531</v>
      </c>
      <c r="J22" s="1472">
        <v>4.8203898269999996</v>
      </c>
      <c r="K22" s="1472">
        <v>2.7805800000000001</v>
      </c>
      <c r="L22" s="1473">
        <v>4.5189258370000003</v>
      </c>
      <c r="M22" s="4"/>
      <c r="Z22" s="1384" t="s">
        <v>465</v>
      </c>
    </row>
    <row r="23" spans="4:26" s="34" customFormat="1" ht="15">
      <c r="D23" s="916">
        <v>2813</v>
      </c>
      <c r="E23" s="917" t="s">
        <v>1465</v>
      </c>
      <c r="F23" s="917" t="s">
        <v>462</v>
      </c>
      <c r="G23" s="568"/>
      <c r="H23" s="1479">
        <v>794</v>
      </c>
      <c r="I23" s="1479">
        <v>793</v>
      </c>
      <c r="J23" s="1472">
        <v>6.0450355169999996</v>
      </c>
      <c r="K23" s="1472">
        <v>0.28988999999999998</v>
      </c>
      <c r="L23" s="1473">
        <v>2.4512357709999999</v>
      </c>
      <c r="M23" s="4"/>
      <c r="Z23" s="1384" t="s">
        <v>466</v>
      </c>
    </row>
    <row r="24" spans="4:26" s="34" customFormat="1" ht="15">
      <c r="D24" s="916">
        <v>2815</v>
      </c>
      <c r="E24" s="917" t="s">
        <v>1465</v>
      </c>
      <c r="F24" s="917" t="s">
        <v>462</v>
      </c>
      <c r="G24" s="568"/>
      <c r="H24" s="1479">
        <v>989</v>
      </c>
      <c r="I24" s="1479">
        <v>1030</v>
      </c>
      <c r="J24" s="1472">
        <v>2.65028</v>
      </c>
      <c r="K24" s="1472">
        <v>0.69298000000000004</v>
      </c>
      <c r="L24" s="1473">
        <v>1.7469800390000001</v>
      </c>
      <c r="M24" s="4"/>
      <c r="Z24" s="1384" t="s">
        <v>467</v>
      </c>
    </row>
    <row r="25" spans="4:26" s="34" customFormat="1" ht="15">
      <c r="D25" s="916">
        <v>2816</v>
      </c>
      <c r="E25" s="917" t="s">
        <v>1465</v>
      </c>
      <c r="F25" s="917" t="s">
        <v>462</v>
      </c>
      <c r="G25" s="568"/>
      <c r="H25" s="1479">
        <v>307</v>
      </c>
      <c r="I25" s="1479">
        <v>306</v>
      </c>
      <c r="J25" s="1472">
        <v>2.1894200000000001</v>
      </c>
      <c r="K25" s="1472">
        <v>0.33055000000000001</v>
      </c>
      <c r="L25" s="1473">
        <v>0.69769412200000003</v>
      </c>
      <c r="M25" s="4"/>
      <c r="Z25" s="1384" t="s">
        <v>468</v>
      </c>
    </row>
    <row r="26" spans="4:26" s="34" customFormat="1" ht="15">
      <c r="D26" s="916">
        <v>4857</v>
      </c>
      <c r="E26" s="917" t="s">
        <v>1465</v>
      </c>
      <c r="F26" s="917" t="s">
        <v>462</v>
      </c>
      <c r="G26" s="568"/>
      <c r="H26" s="1479">
        <v>591</v>
      </c>
      <c r="I26" s="1479">
        <v>594</v>
      </c>
      <c r="J26" s="1472">
        <v>3.6734280400000001</v>
      </c>
      <c r="K26" s="1472">
        <v>0.73612376999999996</v>
      </c>
      <c r="L26" s="1473">
        <v>4.171839555</v>
      </c>
      <c r="M26" s="4"/>
      <c r="Z26" s="1384" t="s">
        <v>469</v>
      </c>
    </row>
    <row r="27" spans="4:26" s="34" customFormat="1" ht="15">
      <c r="D27" s="916">
        <v>4859</v>
      </c>
      <c r="E27" s="917" t="s">
        <v>1465</v>
      </c>
      <c r="F27" s="917" t="s">
        <v>462</v>
      </c>
      <c r="G27" s="568"/>
      <c r="H27" s="1479">
        <v>257</v>
      </c>
      <c r="I27" s="1479">
        <v>256</v>
      </c>
      <c r="J27" s="1472">
        <v>2.0091358220000002</v>
      </c>
      <c r="K27" s="1472">
        <v>0.53268000000000004</v>
      </c>
      <c r="L27" s="1473">
        <v>3.027769149</v>
      </c>
      <c r="M27" s="4"/>
    </row>
    <row r="28" spans="4:26" s="34" customFormat="1" ht="15">
      <c r="D28" s="916">
        <v>4860</v>
      </c>
      <c r="E28" s="917" t="s">
        <v>1465</v>
      </c>
      <c r="F28" s="917" t="s">
        <v>462</v>
      </c>
      <c r="G28" s="568"/>
      <c r="H28" s="1479">
        <v>239</v>
      </c>
      <c r="I28" s="1479">
        <v>241</v>
      </c>
      <c r="J28" s="1472">
        <v>2.0466799999999998</v>
      </c>
      <c r="K28" s="1472">
        <v>1.6863699999999999</v>
      </c>
      <c r="L28" s="1473">
        <v>4.5369787849999996</v>
      </c>
      <c r="M28" s="4"/>
    </row>
    <row r="29" spans="4:26" s="34" customFormat="1" ht="15" outlineLevel="4">
      <c r="D29" s="916">
        <v>4866</v>
      </c>
      <c r="E29" s="917" t="s">
        <v>1465</v>
      </c>
      <c r="F29" s="917" t="s">
        <v>462</v>
      </c>
      <c r="G29" s="568"/>
      <c r="H29" s="1479">
        <v>1022</v>
      </c>
      <c r="I29" s="1479">
        <v>1016</v>
      </c>
      <c r="J29" s="1472">
        <v>4.8093218750000002</v>
      </c>
      <c r="K29" s="1472">
        <v>1.0838300000000001</v>
      </c>
      <c r="L29" s="1473">
        <v>3.257987569</v>
      </c>
      <c r="M29" s="4"/>
    </row>
    <row r="30" spans="4:26" s="34" customFormat="1" ht="15" outlineLevel="4">
      <c r="D30" s="916">
        <v>4867</v>
      </c>
      <c r="E30" s="917" t="s">
        <v>1465</v>
      </c>
      <c r="F30" s="917" t="s">
        <v>462</v>
      </c>
      <c r="G30" s="568"/>
      <c r="H30" s="1479">
        <v>87</v>
      </c>
      <c r="I30" s="1479">
        <v>87</v>
      </c>
      <c r="J30" s="1472">
        <v>0.33712999999999999</v>
      </c>
      <c r="K30" s="1472">
        <v>0.28337000000000001</v>
      </c>
      <c r="L30" s="1473">
        <v>3.0103043039999999</v>
      </c>
      <c r="M30" s="4"/>
    </row>
    <row r="31" spans="4:26" s="34" customFormat="1" ht="15" outlineLevel="4">
      <c r="D31" s="916">
        <v>4869</v>
      </c>
      <c r="E31" s="917" t="s">
        <v>1465</v>
      </c>
      <c r="F31" s="917" t="s">
        <v>462</v>
      </c>
      <c r="G31" s="568"/>
      <c r="H31" s="1479">
        <v>956</v>
      </c>
      <c r="I31" s="1479">
        <v>960</v>
      </c>
      <c r="J31" s="1472">
        <v>3.8881666350000001</v>
      </c>
      <c r="K31" s="1472">
        <v>2.35012</v>
      </c>
      <c r="L31" s="1473">
        <v>5.438976319</v>
      </c>
      <c r="M31" s="4"/>
    </row>
    <row r="32" spans="4:26" s="34" customFormat="1" ht="15" outlineLevel="4">
      <c r="D32" s="916">
        <v>4870</v>
      </c>
      <c r="E32" s="917" t="s">
        <v>1465</v>
      </c>
      <c r="F32" s="917" t="s">
        <v>462</v>
      </c>
      <c r="G32" s="568"/>
      <c r="H32" s="1479">
        <v>172</v>
      </c>
      <c r="I32" s="1479">
        <v>174</v>
      </c>
      <c r="J32" s="1472">
        <v>2.53871</v>
      </c>
      <c r="K32" s="1472">
        <v>1.74963</v>
      </c>
      <c r="L32" s="1473">
        <v>4.5189581820000004</v>
      </c>
      <c r="M32" s="4"/>
    </row>
    <row r="33" spans="4:13" s="34" customFormat="1" ht="15" outlineLevel="4">
      <c r="D33" s="916">
        <v>4871</v>
      </c>
      <c r="E33" s="917" t="s">
        <v>1465</v>
      </c>
      <c r="F33" s="917" t="s">
        <v>462</v>
      </c>
      <c r="G33" s="568"/>
      <c r="H33" s="1479">
        <v>1362</v>
      </c>
      <c r="I33" s="1479">
        <v>1374</v>
      </c>
      <c r="J33" s="1472">
        <v>5.8456818190000002</v>
      </c>
      <c r="K33" s="1472">
        <v>1.2028300000000001</v>
      </c>
      <c r="L33" s="1473">
        <v>3.395589379</v>
      </c>
      <c r="M33" s="4"/>
    </row>
    <row r="34" spans="4:13" s="34" customFormat="1" ht="15" outlineLevel="4">
      <c r="D34" s="916">
        <v>4873</v>
      </c>
      <c r="E34" s="917" t="s">
        <v>1465</v>
      </c>
      <c r="F34" s="917" t="s">
        <v>462</v>
      </c>
      <c r="G34" s="568"/>
      <c r="H34" s="1479">
        <v>1596</v>
      </c>
      <c r="I34" s="1479">
        <v>1560</v>
      </c>
      <c r="J34" s="1472">
        <v>7.7253131980000003</v>
      </c>
      <c r="K34" s="1472">
        <v>1.84413</v>
      </c>
      <c r="L34" s="1473">
        <v>3.7037604480000001</v>
      </c>
      <c r="M34" s="4"/>
    </row>
    <row r="35" spans="4:13" s="34" customFormat="1" ht="15" outlineLevel="4">
      <c r="D35" s="916">
        <v>4874</v>
      </c>
      <c r="E35" s="917" t="s">
        <v>1465</v>
      </c>
      <c r="F35" s="917" t="s">
        <v>462</v>
      </c>
      <c r="G35" s="568"/>
      <c r="H35" s="1479">
        <v>34</v>
      </c>
      <c r="I35" s="1479">
        <v>34</v>
      </c>
      <c r="J35" s="1472">
        <v>0.66430781400000005</v>
      </c>
      <c r="K35" s="1472">
        <v>1.11852</v>
      </c>
      <c r="L35" s="1473">
        <v>2.3928501760000001</v>
      </c>
      <c r="M35" s="4"/>
    </row>
    <row r="36" spans="4:13" s="34" customFormat="1" ht="15" outlineLevel="4">
      <c r="D36" s="916">
        <v>5494</v>
      </c>
      <c r="E36" s="917" t="s">
        <v>1465</v>
      </c>
      <c r="F36" s="917" t="s">
        <v>462</v>
      </c>
      <c r="G36" s="568"/>
      <c r="H36" s="1479">
        <v>282</v>
      </c>
      <c r="I36" s="1479">
        <v>284</v>
      </c>
      <c r="J36" s="1472">
        <v>1.30271969</v>
      </c>
      <c r="K36" s="1472">
        <v>1.6082174920000001</v>
      </c>
      <c r="L36" s="1473">
        <v>1.646382045</v>
      </c>
      <c r="M36" s="4"/>
    </row>
    <row r="37" spans="4:13" s="34" customFormat="1" ht="15" outlineLevel="4">
      <c r="D37" s="916">
        <v>5495</v>
      </c>
      <c r="E37" s="917" t="s">
        <v>1465</v>
      </c>
      <c r="F37" s="917" t="s">
        <v>462</v>
      </c>
      <c r="G37" s="568"/>
      <c r="H37" s="1479">
        <v>1657</v>
      </c>
      <c r="I37" s="1479">
        <v>1664</v>
      </c>
      <c r="J37" s="1472">
        <v>4.192278419</v>
      </c>
      <c r="K37" s="1472">
        <v>2.6761210069999999</v>
      </c>
      <c r="L37" s="1473">
        <v>4.4191230279999996</v>
      </c>
      <c r="M37" s="4"/>
    </row>
    <row r="38" spans="4:13" s="34" customFormat="1" ht="15" outlineLevel="4">
      <c r="D38" s="916">
        <v>5496</v>
      </c>
      <c r="E38" s="917" t="s">
        <v>1465</v>
      </c>
      <c r="F38" s="917" t="s">
        <v>464</v>
      </c>
      <c r="G38" s="568"/>
      <c r="H38" s="1479">
        <v>640</v>
      </c>
      <c r="I38" s="1479">
        <v>639</v>
      </c>
      <c r="J38" s="1472">
        <v>3.3210771139999999</v>
      </c>
      <c r="K38" s="1472">
        <v>0.93696343000000004</v>
      </c>
      <c r="L38" s="1473">
        <v>2.1120596150000002</v>
      </c>
      <c r="M38" s="4"/>
    </row>
    <row r="39" spans="4:13" s="34" customFormat="1" ht="15" outlineLevel="4">
      <c r="D39" s="916">
        <v>5498</v>
      </c>
      <c r="E39" s="917" t="s">
        <v>1465</v>
      </c>
      <c r="F39" s="917" t="s">
        <v>462</v>
      </c>
      <c r="G39" s="568"/>
      <c r="H39" s="1479">
        <v>985</v>
      </c>
      <c r="I39" s="1479">
        <v>986</v>
      </c>
      <c r="J39" s="1472">
        <v>1.333386433</v>
      </c>
      <c r="K39" s="1472">
        <v>2.29962</v>
      </c>
      <c r="L39" s="1473">
        <v>1.6453610249999999</v>
      </c>
      <c r="M39" s="4"/>
    </row>
    <row r="40" spans="4:13" s="34" customFormat="1" ht="15" outlineLevel="4">
      <c r="D40" s="916">
        <v>6419</v>
      </c>
      <c r="E40" s="917" t="s">
        <v>1465</v>
      </c>
      <c r="F40" s="917" t="s">
        <v>462</v>
      </c>
      <c r="G40" s="568"/>
      <c r="H40" s="1479">
        <v>418</v>
      </c>
      <c r="I40" s="1479">
        <v>418</v>
      </c>
      <c r="J40" s="1472">
        <v>3.3798415419999999</v>
      </c>
      <c r="K40" s="1472">
        <v>1.6387968470000001</v>
      </c>
      <c r="L40" s="1473">
        <v>2.7054633610000001</v>
      </c>
      <c r="M40" s="4"/>
    </row>
    <row r="41" spans="4:13" s="34" customFormat="1" ht="15" outlineLevel="4">
      <c r="D41" s="916">
        <v>6420</v>
      </c>
      <c r="E41" s="917" t="s">
        <v>1465</v>
      </c>
      <c r="F41" s="917" t="s">
        <v>462</v>
      </c>
      <c r="G41" s="568"/>
      <c r="H41" s="1479">
        <v>230</v>
      </c>
      <c r="I41" s="1479">
        <v>177</v>
      </c>
      <c r="J41" s="1472">
        <v>2.4153345370000001</v>
      </c>
      <c r="K41" s="1472">
        <v>1.5080499999999999</v>
      </c>
      <c r="L41" s="1473">
        <v>2.5911480079999998</v>
      </c>
      <c r="M41" s="4"/>
    </row>
    <row r="42" spans="4:13" s="34" customFormat="1" ht="15" outlineLevel="4">
      <c r="D42" s="916">
        <v>6421</v>
      </c>
      <c r="E42" s="917" t="s">
        <v>1465</v>
      </c>
      <c r="F42" s="917" t="s">
        <v>462</v>
      </c>
      <c r="G42" s="568"/>
      <c r="H42" s="1479">
        <v>198</v>
      </c>
      <c r="I42" s="1479">
        <v>202</v>
      </c>
      <c r="J42" s="1472">
        <v>2.7921707869999999</v>
      </c>
      <c r="K42" s="1472">
        <v>2.6737299999999999</v>
      </c>
      <c r="L42" s="1473">
        <v>3.4750167850000002</v>
      </c>
      <c r="M42" s="4"/>
    </row>
    <row r="43" spans="4:13" s="34" customFormat="1" ht="15" outlineLevel="4">
      <c r="D43" s="916">
        <v>6423</v>
      </c>
      <c r="E43" s="917" t="s">
        <v>1465</v>
      </c>
      <c r="F43" s="917" t="s">
        <v>462</v>
      </c>
      <c r="G43" s="568"/>
      <c r="H43" s="1479">
        <v>630</v>
      </c>
      <c r="I43" s="1479">
        <v>641</v>
      </c>
      <c r="J43" s="1472">
        <v>3.1294300000000002</v>
      </c>
      <c r="K43" s="1472">
        <v>0.85726592599999996</v>
      </c>
      <c r="L43" s="1473">
        <v>1.222719476</v>
      </c>
      <c r="M43" s="4"/>
    </row>
    <row r="44" spans="4:13" s="34" customFormat="1" ht="15" outlineLevel="4">
      <c r="D44" s="916">
        <v>6426</v>
      </c>
      <c r="E44" s="917" t="s">
        <v>1465</v>
      </c>
      <c r="F44" s="917" t="s">
        <v>462</v>
      </c>
      <c r="G44" s="568"/>
      <c r="H44" s="1479">
        <v>20</v>
      </c>
      <c r="I44" s="1479">
        <v>19</v>
      </c>
      <c r="J44" s="1472">
        <v>1.642374945</v>
      </c>
      <c r="K44" s="1472">
        <v>0.51115999999999995</v>
      </c>
      <c r="L44" s="1473">
        <v>0.95262794399999995</v>
      </c>
      <c r="M44" s="4"/>
    </row>
    <row r="45" spans="4:13" s="34" customFormat="1" ht="15" outlineLevel="4">
      <c r="D45" s="916">
        <v>6427</v>
      </c>
      <c r="E45" s="917" t="s">
        <v>1465</v>
      </c>
      <c r="F45" s="917" t="s">
        <v>462</v>
      </c>
      <c r="G45" s="568"/>
      <c r="H45" s="1479">
        <v>1</v>
      </c>
      <c r="I45" s="1479">
        <v>1</v>
      </c>
      <c r="J45" s="1472">
        <v>0</v>
      </c>
      <c r="K45" s="1472">
        <v>2.9698099999999998</v>
      </c>
      <c r="L45" s="1473">
        <v>0.190525589</v>
      </c>
      <c r="M45" s="4"/>
    </row>
    <row r="46" spans="4:13" s="34" customFormat="1" ht="15" outlineLevel="4">
      <c r="D46" s="916">
        <v>6429</v>
      </c>
      <c r="E46" s="917" t="s">
        <v>1465</v>
      </c>
      <c r="F46" s="917" t="s">
        <v>462</v>
      </c>
      <c r="G46" s="568"/>
      <c r="H46" s="1479">
        <v>122</v>
      </c>
      <c r="I46" s="1479">
        <v>122</v>
      </c>
      <c r="J46" s="1472">
        <v>1.343519006</v>
      </c>
      <c r="K46" s="1472">
        <v>0.99958000000000002</v>
      </c>
      <c r="L46" s="1473">
        <v>2.5067176029999998</v>
      </c>
      <c r="M46" s="4"/>
    </row>
    <row r="47" spans="4:13" s="34" customFormat="1" ht="15" outlineLevel="4">
      <c r="D47" s="916">
        <v>6430</v>
      </c>
      <c r="E47" s="917" t="s">
        <v>1465</v>
      </c>
      <c r="F47" s="917" t="s">
        <v>462</v>
      </c>
      <c r="G47" s="568"/>
      <c r="H47" s="1479">
        <v>813</v>
      </c>
      <c r="I47" s="1479">
        <v>818</v>
      </c>
      <c r="J47" s="1472">
        <v>4.972029397</v>
      </c>
      <c r="K47" s="1472">
        <v>1.10663</v>
      </c>
      <c r="L47" s="1473">
        <v>3.177949109</v>
      </c>
      <c r="M47" s="4"/>
    </row>
    <row r="48" spans="4:13" s="34" customFormat="1" ht="15" outlineLevel="4">
      <c r="D48" s="916">
        <v>7962</v>
      </c>
      <c r="E48" s="917" t="s">
        <v>1465</v>
      </c>
      <c r="F48" s="917" t="s">
        <v>462</v>
      </c>
      <c r="G48" s="568"/>
      <c r="H48" s="1479">
        <v>912</v>
      </c>
      <c r="I48" s="1479">
        <v>916</v>
      </c>
      <c r="J48" s="1472">
        <v>5.1288400000000003</v>
      </c>
      <c r="K48" s="1472">
        <v>0.36753999999999998</v>
      </c>
      <c r="L48" s="1473">
        <v>2.218084052</v>
      </c>
      <c r="M48" s="4"/>
    </row>
    <row r="49" spans="4:13" s="34" customFormat="1" ht="15" outlineLevel="4">
      <c r="D49" s="916">
        <v>7964</v>
      </c>
      <c r="E49" s="917" t="s">
        <v>1465</v>
      </c>
      <c r="F49" s="917" t="s">
        <v>462</v>
      </c>
      <c r="G49" s="568"/>
      <c r="H49" s="1479">
        <v>331</v>
      </c>
      <c r="I49" s="1479">
        <v>337</v>
      </c>
      <c r="J49" s="1472">
        <v>2.1533301580000002</v>
      </c>
      <c r="K49" s="1472">
        <v>6.8400000000000002E-2</v>
      </c>
      <c r="L49" s="1473">
        <v>0.89076486300000002</v>
      </c>
      <c r="M49" s="4"/>
    </row>
    <row r="50" spans="4:13" s="34" customFormat="1" ht="15" outlineLevel="4">
      <c r="D50" s="916">
        <v>7966</v>
      </c>
      <c r="E50" s="917" t="s">
        <v>1465</v>
      </c>
      <c r="F50" s="917" t="s">
        <v>462</v>
      </c>
      <c r="G50" s="568"/>
      <c r="H50" s="1479">
        <v>485</v>
      </c>
      <c r="I50" s="1479">
        <v>486</v>
      </c>
      <c r="J50" s="1472">
        <v>4.2732685080000001</v>
      </c>
      <c r="K50" s="1472">
        <v>8.0119999999999997E-2</v>
      </c>
      <c r="L50" s="1473">
        <v>1.8782611499999999</v>
      </c>
      <c r="M50" s="4"/>
    </row>
    <row r="51" spans="4:13" s="34" customFormat="1" ht="15" outlineLevel="4">
      <c r="D51" s="916">
        <v>7967</v>
      </c>
      <c r="E51" s="917" t="s">
        <v>1465</v>
      </c>
      <c r="F51" s="917" t="s">
        <v>462</v>
      </c>
      <c r="G51" s="568"/>
      <c r="H51" s="1479">
        <v>91</v>
      </c>
      <c r="I51" s="1479">
        <v>91</v>
      </c>
      <c r="J51" s="1472">
        <v>0.35225000000000001</v>
      </c>
      <c r="K51" s="1472">
        <v>0.28061999999999998</v>
      </c>
      <c r="L51" s="1473">
        <v>0.316314816</v>
      </c>
      <c r="M51" s="4"/>
    </row>
    <row r="52" spans="4:13" s="34" customFormat="1" ht="15" outlineLevel="4">
      <c r="D52" s="916">
        <v>7970</v>
      </c>
      <c r="E52" s="917" t="s">
        <v>1465</v>
      </c>
      <c r="F52" s="917" t="s">
        <v>462</v>
      </c>
      <c r="G52" s="568"/>
      <c r="H52" s="1479">
        <v>821</v>
      </c>
      <c r="I52" s="1479">
        <v>833</v>
      </c>
      <c r="J52" s="1472">
        <v>5.7971338750000001</v>
      </c>
      <c r="K52" s="1472">
        <v>1.5362646950000001</v>
      </c>
      <c r="L52" s="1473">
        <v>3.2854688859999999</v>
      </c>
      <c r="M52" s="4"/>
    </row>
    <row r="53" spans="4:13" s="34" customFormat="1" ht="15" outlineLevel="4">
      <c r="D53" s="916">
        <v>7972</v>
      </c>
      <c r="E53" s="917" t="s">
        <v>1465</v>
      </c>
      <c r="F53" s="917" t="s">
        <v>462</v>
      </c>
      <c r="G53" s="568"/>
      <c r="H53" s="1479">
        <v>727</v>
      </c>
      <c r="I53" s="1479">
        <v>726</v>
      </c>
      <c r="J53" s="1472">
        <v>5.176290313</v>
      </c>
      <c r="K53" s="1472">
        <v>1.0883970759999999</v>
      </c>
      <c r="L53" s="1473">
        <v>2.376138343</v>
      </c>
      <c r="M53" s="4"/>
    </row>
    <row r="54" spans="4:13" s="34" customFormat="1" ht="15" outlineLevel="4">
      <c r="D54" s="916">
        <v>7973</v>
      </c>
      <c r="E54" s="917" t="s">
        <v>1465</v>
      </c>
      <c r="F54" s="917" t="s">
        <v>462</v>
      </c>
      <c r="G54" s="568"/>
      <c r="H54" s="1479">
        <v>399</v>
      </c>
      <c r="I54" s="1479">
        <v>400</v>
      </c>
      <c r="J54" s="1472">
        <v>1.9791728449999999</v>
      </c>
      <c r="K54" s="1472">
        <v>0.23710000000000001</v>
      </c>
      <c r="L54" s="1473">
        <v>1.2906838469999999</v>
      </c>
      <c r="M54" s="4"/>
    </row>
    <row r="55" spans="4:13" s="34" customFormat="1" ht="15" outlineLevel="4">
      <c r="D55" s="916">
        <v>7974</v>
      </c>
      <c r="E55" s="917" t="s">
        <v>1465</v>
      </c>
      <c r="F55" s="917" t="s">
        <v>462</v>
      </c>
      <c r="G55" s="568"/>
      <c r="H55" s="1479">
        <v>798</v>
      </c>
      <c r="I55" s="1479">
        <v>799</v>
      </c>
      <c r="J55" s="1472">
        <v>4.4061856309999996</v>
      </c>
      <c r="K55" s="1472">
        <v>0.18690999999999999</v>
      </c>
      <c r="L55" s="1473">
        <v>5.5260038370000002</v>
      </c>
      <c r="M55" s="4"/>
    </row>
    <row r="56" spans="4:13" s="34" customFormat="1" ht="15" outlineLevel="4">
      <c r="D56" s="916">
        <v>7976</v>
      </c>
      <c r="E56" s="917" t="s">
        <v>1465</v>
      </c>
      <c r="F56" s="917" t="s">
        <v>462</v>
      </c>
      <c r="G56" s="568"/>
      <c r="H56" s="1479">
        <v>914</v>
      </c>
      <c r="I56" s="1479">
        <v>915</v>
      </c>
      <c r="J56" s="1472">
        <v>3.6818499999999998</v>
      </c>
      <c r="K56" s="1472">
        <v>0.95508000000000004</v>
      </c>
      <c r="L56" s="1473">
        <v>2.8719596319999998</v>
      </c>
      <c r="M56" s="4"/>
    </row>
    <row r="57" spans="4:13" s="34" customFormat="1" ht="15" outlineLevel="4">
      <c r="D57" s="916">
        <v>7977</v>
      </c>
      <c r="E57" s="917" t="s">
        <v>1465</v>
      </c>
      <c r="F57" s="917" t="s">
        <v>462</v>
      </c>
      <c r="G57" s="568"/>
      <c r="H57" s="1479">
        <v>170</v>
      </c>
      <c r="I57" s="1479">
        <v>171</v>
      </c>
      <c r="J57" s="1472">
        <v>2.4442954210000001</v>
      </c>
      <c r="K57" s="1472">
        <v>0.67081856500000003</v>
      </c>
      <c r="L57" s="1473">
        <v>2.5115329599999998</v>
      </c>
      <c r="M57" s="4"/>
    </row>
    <row r="58" spans="4:13" s="34" customFormat="1" ht="15" outlineLevel="4">
      <c r="D58" s="916">
        <v>7979</v>
      </c>
      <c r="E58" s="917" t="s">
        <v>1465</v>
      </c>
      <c r="F58" s="917" t="s">
        <v>462</v>
      </c>
      <c r="G58" s="568"/>
      <c r="H58" s="1479">
        <v>398</v>
      </c>
      <c r="I58" s="1479">
        <v>398</v>
      </c>
      <c r="J58" s="1472">
        <v>6.1726096989999997</v>
      </c>
      <c r="K58" s="1472">
        <v>1.2493000000000001</v>
      </c>
      <c r="L58" s="1473">
        <v>1.8310921440000001</v>
      </c>
      <c r="M58" s="4"/>
    </row>
    <row r="59" spans="4:13" s="34" customFormat="1" ht="15" outlineLevel="4">
      <c r="D59" s="916">
        <v>7981</v>
      </c>
      <c r="E59" s="917" t="s">
        <v>1465</v>
      </c>
      <c r="F59" s="917" t="s">
        <v>462</v>
      </c>
      <c r="G59" s="568"/>
      <c r="H59" s="1479">
        <v>744</v>
      </c>
      <c r="I59" s="1479">
        <v>743</v>
      </c>
      <c r="J59" s="1472">
        <v>4.1854982840000003</v>
      </c>
      <c r="K59" s="1472">
        <v>0.28827999999999998</v>
      </c>
      <c r="L59" s="1473">
        <v>2.3614600289999998</v>
      </c>
      <c r="M59" s="4"/>
    </row>
    <row r="60" spans="4:13" s="34" customFormat="1" ht="15" outlineLevel="4">
      <c r="D60" s="916">
        <v>8610</v>
      </c>
      <c r="E60" s="917" t="s">
        <v>1465</v>
      </c>
      <c r="F60" s="917" t="s">
        <v>462</v>
      </c>
      <c r="G60" s="568"/>
      <c r="H60" s="1479">
        <v>995</v>
      </c>
      <c r="I60" s="1479">
        <v>1006</v>
      </c>
      <c r="J60" s="1472">
        <v>5.1968278080000001</v>
      </c>
      <c r="K60" s="1472">
        <v>0.98304440199999998</v>
      </c>
      <c r="L60" s="1473">
        <v>3.1115700450000001</v>
      </c>
      <c r="M60" s="4"/>
    </row>
    <row r="61" spans="4:13" s="34" customFormat="1" ht="15" outlineLevel="4">
      <c r="D61" s="916">
        <v>8611</v>
      </c>
      <c r="E61" s="917" t="s">
        <v>1465</v>
      </c>
      <c r="F61" s="917" t="s">
        <v>462</v>
      </c>
      <c r="G61" s="568"/>
      <c r="H61" s="1479">
        <v>212</v>
      </c>
      <c r="I61" s="1479">
        <v>212</v>
      </c>
      <c r="J61" s="1472">
        <v>1.0021985</v>
      </c>
      <c r="K61" s="1472">
        <v>2.418150958</v>
      </c>
      <c r="L61" s="1473">
        <v>2.231239639</v>
      </c>
      <c r="M61" s="4"/>
    </row>
    <row r="62" spans="4:13" s="34" customFormat="1" ht="15" outlineLevel="4">
      <c r="D62" s="916">
        <v>8614</v>
      </c>
      <c r="E62" s="917" t="s">
        <v>1465</v>
      </c>
      <c r="F62" s="917" t="s">
        <v>462</v>
      </c>
      <c r="G62" s="568"/>
      <c r="H62" s="1479">
        <v>25</v>
      </c>
      <c r="I62" s="1479">
        <v>25</v>
      </c>
      <c r="J62" s="1472">
        <v>0</v>
      </c>
      <c r="K62" s="1472">
        <v>1.2603616099999999</v>
      </c>
      <c r="L62" s="1473">
        <v>2.7330895719999999</v>
      </c>
      <c r="M62" s="4"/>
    </row>
    <row r="63" spans="4:13" s="34" customFormat="1" ht="15" outlineLevel="4">
      <c r="D63" s="916">
        <v>8615</v>
      </c>
      <c r="E63" s="917" t="s">
        <v>1465</v>
      </c>
      <c r="F63" s="917" t="s">
        <v>462</v>
      </c>
      <c r="G63" s="568"/>
      <c r="H63" s="1479">
        <v>1236</v>
      </c>
      <c r="I63" s="1479">
        <v>1260</v>
      </c>
      <c r="J63" s="1472">
        <v>7.7020499359999999</v>
      </c>
      <c r="K63" s="1472">
        <v>1.2001215249999999</v>
      </c>
      <c r="L63" s="1473">
        <v>3.4231263850000002</v>
      </c>
      <c r="M63" s="4"/>
    </row>
    <row r="64" spans="4:13" s="34" customFormat="1" ht="15" outlineLevel="4">
      <c r="D64" s="916">
        <v>8617</v>
      </c>
      <c r="E64" s="917" t="s">
        <v>1465</v>
      </c>
      <c r="F64" s="917" t="s">
        <v>462</v>
      </c>
      <c r="G64" s="568"/>
      <c r="H64" s="1479">
        <v>408</v>
      </c>
      <c r="I64" s="1479">
        <v>407</v>
      </c>
      <c r="J64" s="1472">
        <v>2.5295010960000002</v>
      </c>
      <c r="K64" s="1472">
        <v>1.6862158810000001</v>
      </c>
      <c r="L64" s="1473">
        <v>0.54454933999999999</v>
      </c>
      <c r="M64" s="4"/>
    </row>
    <row r="65" spans="4:13" s="34" customFormat="1" ht="15" outlineLevel="4">
      <c r="D65" s="916">
        <v>8618</v>
      </c>
      <c r="E65" s="917" t="s">
        <v>1465</v>
      </c>
      <c r="F65" s="917" t="s">
        <v>464</v>
      </c>
      <c r="G65" s="568"/>
      <c r="H65" s="1479">
        <v>78</v>
      </c>
      <c r="I65" s="1479">
        <v>78</v>
      </c>
      <c r="J65" s="1472">
        <v>0.75075999999999998</v>
      </c>
      <c r="K65" s="1472">
        <v>0.90812999999999999</v>
      </c>
      <c r="L65" s="1473">
        <v>0.32925274399999999</v>
      </c>
      <c r="M65" s="4"/>
    </row>
    <row r="66" spans="4:13" s="34" customFormat="1" ht="15" outlineLevel="4">
      <c r="D66" s="916">
        <v>8620</v>
      </c>
      <c r="E66" s="917" t="s">
        <v>1465</v>
      </c>
      <c r="F66" s="917" t="s">
        <v>462</v>
      </c>
      <c r="G66" s="568"/>
      <c r="H66" s="1479">
        <v>1036</v>
      </c>
      <c r="I66" s="1479">
        <v>1042</v>
      </c>
      <c r="J66" s="1472">
        <v>3.2951615059999999</v>
      </c>
      <c r="K66" s="1472">
        <v>2.8898777839999998</v>
      </c>
      <c r="L66" s="1473">
        <v>2.6312642190000002</v>
      </c>
      <c r="M66" s="4"/>
    </row>
    <row r="67" spans="4:13" s="34" customFormat="1" ht="15" outlineLevel="4">
      <c r="D67" s="916">
        <v>8622</v>
      </c>
      <c r="E67" s="917" t="s">
        <v>1465</v>
      </c>
      <c r="F67" s="917" t="s">
        <v>462</v>
      </c>
      <c r="G67" s="568"/>
      <c r="H67" s="1479">
        <v>139</v>
      </c>
      <c r="I67" s="1479">
        <v>139</v>
      </c>
      <c r="J67" s="1472">
        <v>1.58202</v>
      </c>
      <c r="K67" s="1472">
        <v>1.0005900000000001</v>
      </c>
      <c r="L67" s="1473">
        <v>1.411096194</v>
      </c>
      <c r="M67" s="4"/>
    </row>
    <row r="68" spans="4:13" s="34" customFormat="1" ht="15" outlineLevel="4">
      <c r="D68" s="916">
        <v>8675</v>
      </c>
      <c r="E68" s="917" t="s">
        <v>1465</v>
      </c>
      <c r="F68" s="917" t="s">
        <v>462</v>
      </c>
      <c r="G68" s="568"/>
      <c r="H68" s="1479">
        <v>831</v>
      </c>
      <c r="I68" s="1479">
        <v>841</v>
      </c>
      <c r="J68" s="1472">
        <v>4.5667388659999997</v>
      </c>
      <c r="K68" s="1472">
        <v>0.64063000000000003</v>
      </c>
      <c r="L68" s="1473">
        <v>2.417986806</v>
      </c>
      <c r="M68" s="4"/>
    </row>
    <row r="69" spans="4:13" s="34" customFormat="1" ht="15" outlineLevel="4">
      <c r="D69" s="916">
        <v>8676</v>
      </c>
      <c r="E69" s="917" t="s">
        <v>1465</v>
      </c>
      <c r="F69" s="917" t="s">
        <v>462</v>
      </c>
      <c r="G69" s="568"/>
      <c r="H69" s="1479">
        <v>1309</v>
      </c>
      <c r="I69" s="1479">
        <v>1230</v>
      </c>
      <c r="J69" s="1472">
        <v>3.4929399999999999</v>
      </c>
      <c r="K69" s="1472">
        <v>2.17286</v>
      </c>
      <c r="L69" s="1473">
        <v>2.7499499520000001</v>
      </c>
      <c r="M69" s="4"/>
    </row>
    <row r="70" spans="4:13" s="34" customFormat="1" ht="15" outlineLevel="4">
      <c r="D70" s="916">
        <v>8677</v>
      </c>
      <c r="E70" s="917" t="s">
        <v>1465</v>
      </c>
      <c r="F70" s="917" t="s">
        <v>464</v>
      </c>
      <c r="G70" s="568"/>
      <c r="H70" s="1479">
        <v>414</v>
      </c>
      <c r="I70" s="1479">
        <v>414</v>
      </c>
      <c r="J70" s="1472">
        <v>3.0583214270000001</v>
      </c>
      <c r="K70" s="1472">
        <v>0.72706999999999999</v>
      </c>
      <c r="L70" s="1473">
        <v>0.78770687299999997</v>
      </c>
      <c r="M70" s="4"/>
    </row>
    <row r="71" spans="4:13" s="34" customFormat="1" ht="15" outlineLevel="4">
      <c r="D71" s="916">
        <v>8679</v>
      </c>
      <c r="E71" s="917" t="s">
        <v>1465</v>
      </c>
      <c r="F71" s="917" t="s">
        <v>462</v>
      </c>
      <c r="G71" s="568"/>
      <c r="H71" s="1479">
        <v>1187</v>
      </c>
      <c r="I71" s="1479">
        <v>1160</v>
      </c>
      <c r="J71" s="1472">
        <v>2.7124295159999998</v>
      </c>
      <c r="K71" s="1472">
        <v>6.0064058789999999</v>
      </c>
      <c r="L71" s="1473">
        <v>2.9461526170000001</v>
      </c>
      <c r="M71" s="4"/>
    </row>
    <row r="72" spans="4:13" s="34" customFormat="1" ht="15" outlineLevel="4">
      <c r="D72" s="916">
        <v>8680</v>
      </c>
      <c r="E72" s="917" t="s">
        <v>1465</v>
      </c>
      <c r="F72" s="917" t="s">
        <v>462</v>
      </c>
      <c r="G72" s="568"/>
      <c r="H72" s="1479">
        <v>1472</v>
      </c>
      <c r="I72" s="1479">
        <v>1488</v>
      </c>
      <c r="J72" s="1472">
        <v>2.9294528560000002</v>
      </c>
      <c r="K72" s="1472">
        <v>4.2276038509999996</v>
      </c>
      <c r="L72" s="1473">
        <v>5.2861305380000001</v>
      </c>
      <c r="M72" s="4"/>
    </row>
    <row r="73" spans="4:13" s="34" customFormat="1" ht="15" outlineLevel="4">
      <c r="D73" s="916">
        <v>8682</v>
      </c>
      <c r="E73" s="917" t="s">
        <v>1465</v>
      </c>
      <c r="F73" s="917" t="s">
        <v>462</v>
      </c>
      <c r="G73" s="568"/>
      <c r="H73" s="1479">
        <v>1083</v>
      </c>
      <c r="I73" s="1479">
        <v>1008</v>
      </c>
      <c r="J73" s="1472">
        <v>3.3888699999999998</v>
      </c>
      <c r="K73" s="1472">
        <v>5.5846299999999998</v>
      </c>
      <c r="L73" s="1473">
        <v>3.6199861879999999</v>
      </c>
      <c r="M73" s="4"/>
    </row>
    <row r="74" spans="4:13" s="34" customFormat="1" ht="15" outlineLevel="4">
      <c r="D74" s="916">
        <v>8683</v>
      </c>
      <c r="E74" s="917" t="s">
        <v>1465</v>
      </c>
      <c r="F74" s="917" t="s">
        <v>462</v>
      </c>
      <c r="G74" s="568"/>
      <c r="H74" s="1479">
        <v>1326</v>
      </c>
      <c r="I74" s="1479">
        <v>1340</v>
      </c>
      <c r="J74" s="1472">
        <v>2.69975013</v>
      </c>
      <c r="K74" s="1472">
        <v>5.6361400000000001</v>
      </c>
      <c r="L74" s="1473">
        <v>4.5222129750000004</v>
      </c>
      <c r="M74" s="4"/>
    </row>
    <row r="75" spans="4:13" s="34" customFormat="1" ht="15" outlineLevel="4">
      <c r="D75" s="916">
        <v>8685</v>
      </c>
      <c r="E75" s="917" t="s">
        <v>1465</v>
      </c>
      <c r="F75" s="917" t="s">
        <v>462</v>
      </c>
      <c r="G75" s="568"/>
      <c r="H75" s="1479">
        <v>1696</v>
      </c>
      <c r="I75" s="1479">
        <v>1728</v>
      </c>
      <c r="J75" s="1472">
        <v>1.8429111600000001</v>
      </c>
      <c r="K75" s="1472">
        <v>6.3945010680000003</v>
      </c>
      <c r="L75" s="1473">
        <v>3.6701407599999998</v>
      </c>
      <c r="M75" s="4"/>
    </row>
    <row r="76" spans="4:13" s="34" customFormat="1" ht="15" outlineLevel="4">
      <c r="D76" s="916">
        <v>8686</v>
      </c>
      <c r="E76" s="917" t="s">
        <v>1465</v>
      </c>
      <c r="F76" s="917" t="s">
        <v>462</v>
      </c>
      <c r="G76" s="568"/>
      <c r="H76" s="1479">
        <v>936</v>
      </c>
      <c r="I76" s="1479">
        <v>945</v>
      </c>
      <c r="J76" s="1472">
        <v>6.0891919080000001</v>
      </c>
      <c r="K76" s="1472">
        <v>1.8967499999999999</v>
      </c>
      <c r="L76" s="1473">
        <v>2.0165824159999999</v>
      </c>
      <c r="M76" s="4"/>
    </row>
    <row r="77" spans="4:13" s="34" customFormat="1" ht="15" outlineLevel="4">
      <c r="D77" s="916">
        <v>8689</v>
      </c>
      <c r="E77" s="917" t="s">
        <v>1465</v>
      </c>
      <c r="F77" s="917" t="s">
        <v>462</v>
      </c>
      <c r="G77" s="568"/>
      <c r="H77" s="1479">
        <v>675</v>
      </c>
      <c r="I77" s="1479">
        <v>681</v>
      </c>
      <c r="J77" s="1472">
        <v>3.283422152</v>
      </c>
      <c r="K77" s="1472">
        <v>0.70235000000000003</v>
      </c>
      <c r="L77" s="1473">
        <v>1.9679849949999999</v>
      </c>
      <c r="M77" s="4"/>
    </row>
    <row r="78" spans="4:13" s="34" customFormat="1" ht="15" outlineLevel="4">
      <c r="D78" s="916">
        <v>8690</v>
      </c>
      <c r="E78" s="917" t="s">
        <v>1465</v>
      </c>
      <c r="F78" s="917" t="s">
        <v>462</v>
      </c>
      <c r="G78" s="568"/>
      <c r="H78" s="1479">
        <v>745</v>
      </c>
      <c r="I78" s="1479">
        <v>811</v>
      </c>
      <c r="J78" s="1472">
        <v>4.1505322859999998</v>
      </c>
      <c r="K78" s="1472">
        <v>0.56494999999999995</v>
      </c>
      <c r="L78" s="1473">
        <v>1.689997255</v>
      </c>
      <c r="M78" s="4"/>
    </row>
    <row r="79" spans="4:13" s="34" customFormat="1" ht="15" outlineLevel="4">
      <c r="D79" s="1043">
        <v>8693</v>
      </c>
      <c r="E79" s="1044" t="s">
        <v>1465</v>
      </c>
      <c r="F79" s="1044" t="s">
        <v>464</v>
      </c>
      <c r="G79" s="1045"/>
      <c r="H79" s="1480">
        <v>422</v>
      </c>
      <c r="I79" s="1480">
        <v>426</v>
      </c>
      <c r="J79" s="1474">
        <v>3.00332555</v>
      </c>
      <c r="K79" s="1474">
        <v>0.42077999999999999</v>
      </c>
      <c r="L79" s="1475">
        <v>1.3715937140000001</v>
      </c>
      <c r="M79" s="4"/>
    </row>
    <row r="80" spans="4:13" s="34" customFormat="1" ht="15">
      <c r="D80" s="1046">
        <v>8694</v>
      </c>
      <c r="E80" s="1047" t="s">
        <v>1465</v>
      </c>
      <c r="F80" s="1047" t="s">
        <v>462</v>
      </c>
      <c r="G80" s="1048"/>
      <c r="H80" s="1481">
        <v>1488</v>
      </c>
      <c r="I80" s="1481">
        <v>1443</v>
      </c>
      <c r="J80" s="1476">
        <v>3.1702869140000001</v>
      </c>
      <c r="K80" s="1476">
        <v>6.9843940309999999</v>
      </c>
      <c r="L80" s="1477">
        <v>3.3650157190000001</v>
      </c>
      <c r="M80" s="4"/>
    </row>
    <row r="81" spans="4:13" s="34" customFormat="1" ht="15">
      <c r="D81" s="916">
        <v>8762</v>
      </c>
      <c r="E81" s="917" t="s">
        <v>1465</v>
      </c>
      <c r="F81" s="917" t="s">
        <v>462</v>
      </c>
      <c r="G81" s="568"/>
      <c r="H81" s="1479">
        <v>1715</v>
      </c>
      <c r="I81" s="1479">
        <v>1722</v>
      </c>
      <c r="J81" s="1472">
        <v>7.4124244709999996</v>
      </c>
      <c r="K81" s="1472">
        <v>1.20424</v>
      </c>
      <c r="L81" s="1473">
        <v>3.677143864</v>
      </c>
      <c r="M81" s="4"/>
    </row>
    <row r="82" spans="4:13" s="34" customFormat="1" ht="15" outlineLevel="4">
      <c r="D82" s="916">
        <v>8764</v>
      </c>
      <c r="E82" s="917" t="s">
        <v>1465</v>
      </c>
      <c r="F82" s="917" t="s">
        <v>462</v>
      </c>
      <c r="G82" s="568"/>
      <c r="H82" s="1479">
        <v>1916</v>
      </c>
      <c r="I82" s="1479">
        <v>1942</v>
      </c>
      <c r="J82" s="1472">
        <v>5.7456010820000003</v>
      </c>
      <c r="K82" s="1472">
        <v>2.6473100000000001</v>
      </c>
      <c r="L82" s="1473">
        <v>3.9519625930000002</v>
      </c>
      <c r="M82" s="4"/>
    </row>
    <row r="83" spans="4:13" s="34" customFormat="1" ht="15" outlineLevel="4">
      <c r="D83" s="916">
        <v>8766</v>
      </c>
      <c r="E83" s="917" t="s">
        <v>1465</v>
      </c>
      <c r="F83" s="917" t="s">
        <v>462</v>
      </c>
      <c r="G83" s="568"/>
      <c r="H83" s="1479">
        <v>1323</v>
      </c>
      <c r="I83" s="1479">
        <v>1322</v>
      </c>
      <c r="J83" s="1472">
        <v>6.1699999999999998E-2</v>
      </c>
      <c r="K83" s="1472">
        <v>7.7902500000000003</v>
      </c>
      <c r="L83" s="1473">
        <v>3.5056708350000001</v>
      </c>
      <c r="M83" s="4"/>
    </row>
    <row r="84" spans="4:13" s="34" customFormat="1" ht="15" outlineLevel="4">
      <c r="D84" s="916">
        <v>8767</v>
      </c>
      <c r="E84" s="917" t="s">
        <v>1465</v>
      </c>
      <c r="F84" s="917" t="s">
        <v>462</v>
      </c>
      <c r="G84" s="568"/>
      <c r="H84" s="1479">
        <v>503</v>
      </c>
      <c r="I84" s="1479">
        <v>508</v>
      </c>
      <c r="J84" s="1472">
        <v>3.2981541760000002</v>
      </c>
      <c r="K84" s="1472">
        <v>0.97191000000000005</v>
      </c>
      <c r="L84" s="1473">
        <v>4.7304328279999996</v>
      </c>
      <c r="M84" s="4"/>
    </row>
    <row r="85" spans="4:13" s="34" customFormat="1" ht="15" outlineLevel="4">
      <c r="D85" s="916">
        <v>8769</v>
      </c>
      <c r="E85" s="917" t="s">
        <v>1465</v>
      </c>
      <c r="F85" s="917" t="s">
        <v>462</v>
      </c>
      <c r="G85" s="568"/>
      <c r="H85" s="1479">
        <v>1112</v>
      </c>
      <c r="I85" s="1479">
        <v>1120</v>
      </c>
      <c r="J85" s="1472">
        <v>2.3476900000000001</v>
      </c>
      <c r="K85" s="1472">
        <v>4.9205783959999998</v>
      </c>
      <c r="L85" s="1473">
        <v>5.7094168119999997</v>
      </c>
      <c r="M85" s="4"/>
    </row>
    <row r="86" spans="4:13" s="34" customFormat="1" ht="15" outlineLevel="4">
      <c r="D86" s="916">
        <v>8770</v>
      </c>
      <c r="E86" s="917" t="s">
        <v>1465</v>
      </c>
      <c r="F86" s="917" t="s">
        <v>462</v>
      </c>
      <c r="G86" s="568"/>
      <c r="H86" s="1479">
        <v>1048</v>
      </c>
      <c r="I86" s="1479">
        <v>1062</v>
      </c>
      <c r="J86" s="1472">
        <v>5.0085309359999997</v>
      </c>
      <c r="K86" s="1472">
        <v>0.74253111500000002</v>
      </c>
      <c r="L86" s="1473">
        <v>4.1756858220000002</v>
      </c>
      <c r="M86" s="4"/>
    </row>
    <row r="87" spans="4:13" s="34" customFormat="1" ht="15" outlineLevel="4">
      <c r="D87" s="916">
        <v>8772</v>
      </c>
      <c r="E87" s="917" t="s">
        <v>1465</v>
      </c>
      <c r="F87" s="917" t="s">
        <v>462</v>
      </c>
      <c r="G87" s="568"/>
      <c r="H87" s="1479">
        <v>410</v>
      </c>
      <c r="I87" s="1479">
        <v>348</v>
      </c>
      <c r="J87" s="1472">
        <v>0</v>
      </c>
      <c r="K87" s="1472">
        <v>2.9026900000000002</v>
      </c>
      <c r="L87" s="1473">
        <v>2.6070251409999998</v>
      </c>
      <c r="M87" s="4"/>
    </row>
    <row r="88" spans="4:13" s="34" customFormat="1" ht="15" outlineLevel="4">
      <c r="D88" s="916">
        <v>8776</v>
      </c>
      <c r="E88" s="917" t="s">
        <v>1465</v>
      </c>
      <c r="F88" s="917" t="s">
        <v>464</v>
      </c>
      <c r="G88" s="568"/>
      <c r="H88" s="1479">
        <v>882</v>
      </c>
      <c r="I88" s="1479">
        <v>887</v>
      </c>
      <c r="J88" s="1472">
        <v>1.7189099999999999</v>
      </c>
      <c r="K88" s="1472">
        <v>3.20587</v>
      </c>
      <c r="L88" s="1473">
        <v>1.000259341</v>
      </c>
      <c r="M88" s="4"/>
    </row>
    <row r="89" spans="4:13" s="34" customFormat="1" ht="15" outlineLevel="4">
      <c r="D89" s="916">
        <v>8777</v>
      </c>
      <c r="E89" s="917" t="s">
        <v>1465</v>
      </c>
      <c r="F89" s="917" t="s">
        <v>464</v>
      </c>
      <c r="G89" s="568"/>
      <c r="H89" s="1479">
        <v>727</v>
      </c>
      <c r="I89" s="1479">
        <v>729</v>
      </c>
      <c r="J89" s="1472">
        <v>0</v>
      </c>
      <c r="K89" s="1472">
        <v>4.6200784060000002</v>
      </c>
      <c r="L89" s="1473">
        <v>0.82561088500000002</v>
      </c>
      <c r="M89" s="4"/>
    </row>
    <row r="90" spans="4:13" s="34" customFormat="1" ht="15" outlineLevel="4">
      <c r="D90" s="916">
        <v>8779</v>
      </c>
      <c r="E90" s="917" t="s">
        <v>1465</v>
      </c>
      <c r="F90" s="917" t="s">
        <v>464</v>
      </c>
      <c r="G90" s="568"/>
      <c r="H90" s="1479">
        <v>1192</v>
      </c>
      <c r="I90" s="1479">
        <v>1194</v>
      </c>
      <c r="J90" s="1472">
        <v>0.27030999999999999</v>
      </c>
      <c r="K90" s="1472">
        <v>6.0322830160000001</v>
      </c>
      <c r="L90" s="1473">
        <v>1.598297995</v>
      </c>
      <c r="M90" s="4"/>
    </row>
    <row r="91" spans="4:13" s="34" customFormat="1" ht="15" outlineLevel="4">
      <c r="D91" s="916">
        <v>8780</v>
      </c>
      <c r="E91" s="917" t="s">
        <v>1465</v>
      </c>
      <c r="F91" s="917" t="s">
        <v>462</v>
      </c>
      <c r="G91" s="568"/>
      <c r="H91" s="1479">
        <v>831</v>
      </c>
      <c r="I91" s="1479">
        <v>832</v>
      </c>
      <c r="J91" s="1472">
        <v>0</v>
      </c>
      <c r="K91" s="1472">
        <v>5.1691900000000004</v>
      </c>
      <c r="L91" s="1473">
        <v>1.7290197190000001</v>
      </c>
      <c r="M91" s="4"/>
    </row>
    <row r="92" spans="4:13" s="34" customFormat="1" ht="15" outlineLevel="4">
      <c r="D92" s="916">
        <v>8798</v>
      </c>
      <c r="E92" s="917" t="s">
        <v>1465</v>
      </c>
      <c r="F92" s="917" t="s">
        <v>464</v>
      </c>
      <c r="G92" s="568"/>
      <c r="H92" s="1479">
        <v>1394</v>
      </c>
      <c r="I92" s="1479">
        <v>1395</v>
      </c>
      <c r="J92" s="1472">
        <v>47.312396280000002</v>
      </c>
      <c r="K92" s="1472">
        <v>1.3271200000000001</v>
      </c>
      <c r="L92" s="1473">
        <v>3.9057745709999998</v>
      </c>
      <c r="M92" s="4"/>
    </row>
    <row r="93" spans="4:13" s="34" customFormat="1" ht="15" outlineLevel="4">
      <c r="D93" s="916">
        <v>8799</v>
      </c>
      <c r="E93" s="917" t="s">
        <v>1465</v>
      </c>
      <c r="F93" s="917" t="s">
        <v>464</v>
      </c>
      <c r="G93" s="568"/>
      <c r="H93" s="1479">
        <v>1160</v>
      </c>
      <c r="I93" s="1479">
        <v>1156</v>
      </c>
      <c r="J93" s="1472">
        <v>55.72661351</v>
      </c>
      <c r="K93" s="1472">
        <v>0.37326999999999999</v>
      </c>
      <c r="L93" s="1473">
        <v>3.1771585230000001</v>
      </c>
      <c r="M93" s="4"/>
    </row>
    <row r="94" spans="4:13" s="34" customFormat="1" ht="15" outlineLevel="4">
      <c r="D94" s="916">
        <v>8801</v>
      </c>
      <c r="E94" s="917" t="s">
        <v>1465</v>
      </c>
      <c r="F94" s="917" t="s">
        <v>464</v>
      </c>
      <c r="G94" s="568"/>
      <c r="H94" s="1479">
        <v>716</v>
      </c>
      <c r="I94" s="1479">
        <v>718</v>
      </c>
      <c r="J94" s="1472">
        <v>77.956616400000001</v>
      </c>
      <c r="K94" s="1472">
        <v>2.7777400000000001</v>
      </c>
      <c r="L94" s="1473">
        <v>2.4226235840000001</v>
      </c>
      <c r="M94" s="4"/>
    </row>
    <row r="95" spans="4:13" s="34" customFormat="1" ht="15" outlineLevel="4">
      <c r="D95" s="916">
        <v>8802</v>
      </c>
      <c r="E95" s="917" t="s">
        <v>1465</v>
      </c>
      <c r="F95" s="917" t="s">
        <v>464</v>
      </c>
      <c r="G95" s="568"/>
      <c r="H95" s="1479">
        <v>850</v>
      </c>
      <c r="I95" s="1479">
        <v>853</v>
      </c>
      <c r="J95" s="1472">
        <v>41.230750819999997</v>
      </c>
      <c r="K95" s="1472">
        <v>0.87622999999999995</v>
      </c>
      <c r="L95" s="1473">
        <v>3.314460344</v>
      </c>
      <c r="M95" s="4"/>
    </row>
    <row r="96" spans="4:13" s="34" customFormat="1" ht="15" outlineLevel="4">
      <c r="D96" s="916">
        <v>9015</v>
      </c>
      <c r="E96" s="917" t="s">
        <v>1465</v>
      </c>
      <c r="F96" s="917" t="s">
        <v>462</v>
      </c>
      <c r="G96" s="568"/>
      <c r="H96" s="1479">
        <v>1</v>
      </c>
      <c r="I96" s="1479">
        <v>1</v>
      </c>
      <c r="J96" s="1472">
        <v>0</v>
      </c>
      <c r="K96" s="1472">
        <v>1.43319</v>
      </c>
      <c r="L96" s="1473">
        <v>3.390769202</v>
      </c>
      <c r="M96" s="4"/>
    </row>
    <row r="97" spans="4:13" s="34" customFormat="1" ht="15" outlineLevel="4">
      <c r="D97" s="916">
        <v>9016</v>
      </c>
      <c r="E97" s="917" t="s">
        <v>1465</v>
      </c>
      <c r="F97" s="917" t="s">
        <v>462</v>
      </c>
      <c r="G97" s="568"/>
      <c r="H97" s="1479">
        <v>713</v>
      </c>
      <c r="I97" s="1479">
        <v>744</v>
      </c>
      <c r="J97" s="1472">
        <v>1.3508</v>
      </c>
      <c r="K97" s="1472">
        <v>3.4984500000000001</v>
      </c>
      <c r="L97" s="1473">
        <v>1.810943441</v>
      </c>
      <c r="M97" s="4"/>
    </row>
    <row r="98" spans="4:13" s="34" customFormat="1" ht="15" outlineLevel="4">
      <c r="D98" s="916">
        <v>9017</v>
      </c>
      <c r="E98" s="917" t="s">
        <v>1465</v>
      </c>
      <c r="F98" s="917" t="s">
        <v>462</v>
      </c>
      <c r="G98" s="568"/>
      <c r="H98" s="1479">
        <v>782</v>
      </c>
      <c r="I98" s="1479">
        <v>785</v>
      </c>
      <c r="J98" s="1472">
        <v>2.350290829</v>
      </c>
      <c r="K98" s="1472">
        <v>1.6364798250000001</v>
      </c>
      <c r="L98" s="1473">
        <v>4.311913809</v>
      </c>
      <c r="M98" s="4"/>
    </row>
    <row r="99" spans="4:13" s="34" customFormat="1" ht="15" outlineLevel="4">
      <c r="D99" s="916">
        <v>9019</v>
      </c>
      <c r="E99" s="917" t="s">
        <v>1465</v>
      </c>
      <c r="F99" s="917" t="s">
        <v>462</v>
      </c>
      <c r="G99" s="568"/>
      <c r="H99" s="1479">
        <v>1129</v>
      </c>
      <c r="I99" s="1479">
        <v>1604</v>
      </c>
      <c r="J99" s="1472">
        <v>3.625073649</v>
      </c>
      <c r="K99" s="1472">
        <v>6.433380262</v>
      </c>
      <c r="L99" s="1473">
        <v>5.2394536929999997</v>
      </c>
      <c r="M99" s="4"/>
    </row>
    <row r="100" spans="4:13" s="34" customFormat="1" ht="15" outlineLevel="4">
      <c r="D100" s="916">
        <v>9020</v>
      </c>
      <c r="E100" s="917" t="s">
        <v>1465</v>
      </c>
      <c r="F100" s="917" t="s">
        <v>462</v>
      </c>
      <c r="G100" s="568"/>
      <c r="H100" s="1479">
        <v>641</v>
      </c>
      <c r="I100" s="1479">
        <v>647</v>
      </c>
      <c r="J100" s="1472">
        <v>1.3111380239999999</v>
      </c>
      <c r="K100" s="1472">
        <v>2.17815</v>
      </c>
      <c r="L100" s="1473">
        <v>3.962932248</v>
      </c>
      <c r="M100" s="4"/>
    </row>
    <row r="101" spans="4:13" s="34" customFormat="1" ht="15" outlineLevel="4">
      <c r="D101" s="916">
        <v>9022</v>
      </c>
      <c r="E101" s="917" t="s">
        <v>1465</v>
      </c>
      <c r="F101" s="917" t="s">
        <v>462</v>
      </c>
      <c r="G101" s="568"/>
      <c r="H101" s="1479">
        <v>979</v>
      </c>
      <c r="I101" s="1479">
        <v>1016</v>
      </c>
      <c r="J101" s="1472">
        <v>4.1222605049999999</v>
      </c>
      <c r="K101" s="1472">
        <v>1.3075000000000001</v>
      </c>
      <c r="L101" s="1473">
        <v>3.2896129809999999</v>
      </c>
      <c r="M101" s="4"/>
    </row>
    <row r="102" spans="4:13" s="34" customFormat="1" ht="15" outlineLevel="4">
      <c r="D102" s="916">
        <v>9025</v>
      </c>
      <c r="E102" s="917" t="s">
        <v>1465</v>
      </c>
      <c r="F102" s="917" t="s">
        <v>462</v>
      </c>
      <c r="G102" s="568"/>
      <c r="H102" s="1479">
        <v>2257</v>
      </c>
      <c r="I102" s="1479">
        <v>2235</v>
      </c>
      <c r="J102" s="1472">
        <v>6.4817983559999997</v>
      </c>
      <c r="K102" s="1472">
        <v>8.2157099999999996</v>
      </c>
      <c r="L102" s="1473">
        <v>6.9922891099999998</v>
      </c>
      <c r="M102" s="4"/>
    </row>
    <row r="103" spans="4:13" s="34" customFormat="1" ht="15" outlineLevel="4">
      <c r="D103" s="916">
        <v>9026</v>
      </c>
      <c r="E103" s="917" t="s">
        <v>1465</v>
      </c>
      <c r="F103" s="917" t="s">
        <v>462</v>
      </c>
      <c r="G103" s="568"/>
      <c r="H103" s="1479">
        <v>938</v>
      </c>
      <c r="I103" s="1479">
        <v>980</v>
      </c>
      <c r="J103" s="1472">
        <v>1.567703305</v>
      </c>
      <c r="K103" s="1472">
        <v>2.6274099999999998</v>
      </c>
      <c r="L103" s="1473">
        <v>2.0244973060000002</v>
      </c>
      <c r="M103" s="4"/>
    </row>
    <row r="104" spans="4:13" s="34" customFormat="1" ht="15" outlineLevel="4">
      <c r="D104" s="916">
        <v>9027</v>
      </c>
      <c r="E104" s="917" t="s">
        <v>1465</v>
      </c>
      <c r="F104" s="917" t="s">
        <v>462</v>
      </c>
      <c r="G104" s="568"/>
      <c r="H104" s="1479">
        <v>888</v>
      </c>
      <c r="I104" s="1479">
        <v>891</v>
      </c>
      <c r="J104" s="1472">
        <v>1.2148399999999999</v>
      </c>
      <c r="K104" s="1472">
        <v>4.7952101960000002</v>
      </c>
      <c r="L104" s="1473">
        <v>3.023110145</v>
      </c>
      <c r="M104" s="4"/>
    </row>
    <row r="105" spans="4:13" s="34" customFormat="1" ht="15" outlineLevel="4">
      <c r="D105" s="916">
        <v>9029</v>
      </c>
      <c r="E105" s="917" t="s">
        <v>1465</v>
      </c>
      <c r="F105" s="917" t="s">
        <v>462</v>
      </c>
      <c r="G105" s="568"/>
      <c r="H105" s="1479">
        <v>980</v>
      </c>
      <c r="I105" s="1479">
        <v>1023</v>
      </c>
      <c r="J105" s="1472">
        <v>4.6332738190000002</v>
      </c>
      <c r="K105" s="1472">
        <v>2.737651703</v>
      </c>
      <c r="L105" s="1473">
        <v>4.4773513380000001</v>
      </c>
      <c r="M105" s="4"/>
    </row>
    <row r="106" spans="4:13" s="34" customFormat="1" ht="15" outlineLevel="4">
      <c r="D106" s="916">
        <v>9030</v>
      </c>
      <c r="E106" s="917" t="s">
        <v>1465</v>
      </c>
      <c r="F106" s="917" t="s">
        <v>462</v>
      </c>
      <c r="G106" s="568"/>
      <c r="H106" s="1479">
        <v>1071</v>
      </c>
      <c r="I106" s="1479">
        <v>1078</v>
      </c>
      <c r="J106" s="1472">
        <v>3.7008880359999998</v>
      </c>
      <c r="K106" s="1472">
        <v>4.1897099999999998</v>
      </c>
      <c r="L106" s="1473">
        <v>3.4265110729999999</v>
      </c>
      <c r="M106" s="4"/>
    </row>
    <row r="107" spans="4:13" s="34" customFormat="1" ht="15" outlineLevel="4">
      <c r="D107" s="916">
        <v>9032</v>
      </c>
      <c r="E107" s="917" t="s">
        <v>1465</v>
      </c>
      <c r="F107" s="917" t="s">
        <v>464</v>
      </c>
      <c r="G107" s="568"/>
      <c r="H107" s="1479">
        <v>733</v>
      </c>
      <c r="I107" s="1479">
        <v>731</v>
      </c>
      <c r="J107" s="1472">
        <v>4.2078905630000003</v>
      </c>
      <c r="K107" s="1472">
        <v>9.5656047290000004</v>
      </c>
      <c r="L107" s="1473">
        <v>3.3862443500000001</v>
      </c>
      <c r="M107" s="4"/>
    </row>
    <row r="108" spans="4:13" s="34" customFormat="1" ht="15" outlineLevel="4">
      <c r="D108" s="916">
        <v>9033</v>
      </c>
      <c r="E108" s="917" t="s">
        <v>1465</v>
      </c>
      <c r="F108" s="917" t="s">
        <v>462</v>
      </c>
      <c r="G108" s="568"/>
      <c r="H108" s="1479">
        <v>2073</v>
      </c>
      <c r="I108" s="1479">
        <v>2020</v>
      </c>
      <c r="J108" s="1472">
        <v>3.4096606970000001</v>
      </c>
      <c r="K108" s="1472">
        <v>5.7269100000000002</v>
      </c>
      <c r="L108" s="1473">
        <v>5.6925691260000004</v>
      </c>
      <c r="M108" s="4"/>
    </row>
    <row r="109" spans="4:13" s="34" customFormat="1" ht="15" outlineLevel="4">
      <c r="D109" s="916">
        <v>9034</v>
      </c>
      <c r="E109" s="917" t="s">
        <v>1465</v>
      </c>
      <c r="F109" s="917" t="s">
        <v>462</v>
      </c>
      <c r="G109" s="568"/>
      <c r="H109" s="1479">
        <v>1</v>
      </c>
      <c r="I109" s="1479">
        <v>1</v>
      </c>
      <c r="J109" s="1472">
        <v>0</v>
      </c>
      <c r="K109" s="1472">
        <v>1.5465500000000001</v>
      </c>
      <c r="L109" s="1473">
        <v>2.5374706690000002</v>
      </c>
      <c r="M109" s="4"/>
    </row>
    <row r="110" spans="4:13" s="34" customFormat="1" ht="15" outlineLevel="4">
      <c r="D110" s="916">
        <v>9046</v>
      </c>
      <c r="E110" s="917" t="s">
        <v>1465</v>
      </c>
      <c r="F110" s="917" t="s">
        <v>462</v>
      </c>
      <c r="G110" s="568"/>
      <c r="H110" s="1479">
        <v>1351</v>
      </c>
      <c r="I110" s="1479">
        <v>1372</v>
      </c>
      <c r="J110" s="1472">
        <v>6.3020734540000003</v>
      </c>
      <c r="K110" s="1472">
        <v>0.27711999999999998</v>
      </c>
      <c r="L110" s="1473">
        <v>4.5110174689999996</v>
      </c>
      <c r="M110" s="4"/>
    </row>
    <row r="111" spans="4:13" s="34" customFormat="1" ht="15" outlineLevel="4">
      <c r="D111" s="916">
        <v>9047</v>
      </c>
      <c r="E111" s="917" t="s">
        <v>1465</v>
      </c>
      <c r="F111" s="917" t="s">
        <v>462</v>
      </c>
      <c r="G111" s="568"/>
      <c r="H111" s="1479">
        <v>243</v>
      </c>
      <c r="I111" s="1479">
        <v>243</v>
      </c>
      <c r="J111" s="1472">
        <v>1.1127411060000001</v>
      </c>
      <c r="K111" s="1472">
        <v>0.53103999999999996</v>
      </c>
      <c r="L111" s="1473">
        <v>0.64746945899999997</v>
      </c>
      <c r="M111" s="4"/>
    </row>
    <row r="112" spans="4:13" s="34" customFormat="1" ht="15" outlineLevel="4">
      <c r="D112" s="916">
        <v>9049</v>
      </c>
      <c r="E112" s="917" t="s">
        <v>1465</v>
      </c>
      <c r="F112" s="917" t="s">
        <v>462</v>
      </c>
      <c r="G112" s="568"/>
      <c r="H112" s="1479">
        <v>1009</v>
      </c>
      <c r="I112" s="1479">
        <v>1021</v>
      </c>
      <c r="J112" s="1472">
        <v>2.5882393829999999</v>
      </c>
      <c r="K112" s="1472">
        <v>0.92320999999999998</v>
      </c>
      <c r="L112" s="1473">
        <v>2.21834716</v>
      </c>
      <c r="M112" s="4"/>
    </row>
    <row r="113" spans="4:13" s="34" customFormat="1" ht="15" outlineLevel="4">
      <c r="D113" s="916">
        <v>9050</v>
      </c>
      <c r="E113" s="917" t="s">
        <v>1465</v>
      </c>
      <c r="F113" s="917" t="s">
        <v>462</v>
      </c>
      <c r="G113" s="568"/>
      <c r="H113" s="1479">
        <v>1209</v>
      </c>
      <c r="I113" s="1479">
        <v>1040</v>
      </c>
      <c r="J113" s="1472">
        <v>2.626113787</v>
      </c>
      <c r="K113" s="1472">
        <v>1.530600443</v>
      </c>
      <c r="L113" s="1473">
        <v>2.9030266600000001</v>
      </c>
      <c r="M113" s="4"/>
    </row>
    <row r="114" spans="4:13" s="34" customFormat="1" ht="15" outlineLevel="4">
      <c r="D114" s="916">
        <v>9052</v>
      </c>
      <c r="E114" s="917" t="s">
        <v>1465</v>
      </c>
      <c r="F114" s="917" t="s">
        <v>462</v>
      </c>
      <c r="G114" s="568"/>
      <c r="H114" s="1479">
        <v>1212</v>
      </c>
      <c r="I114" s="1479">
        <v>1201</v>
      </c>
      <c r="J114" s="1472">
        <v>4.2520109709999998</v>
      </c>
      <c r="K114" s="1472">
        <v>0.96165</v>
      </c>
      <c r="L114" s="1473">
        <v>3.2635265699999998</v>
      </c>
      <c r="M114" s="4"/>
    </row>
    <row r="115" spans="4:13" s="34" customFormat="1" ht="15" outlineLevel="4">
      <c r="D115" s="916">
        <v>9053</v>
      </c>
      <c r="E115" s="917" t="s">
        <v>1465</v>
      </c>
      <c r="F115" s="917" t="s">
        <v>464</v>
      </c>
      <c r="G115" s="568"/>
      <c r="H115" s="1479">
        <v>8</v>
      </c>
      <c r="I115" s="1479">
        <v>8</v>
      </c>
      <c r="J115" s="1472">
        <v>0</v>
      </c>
      <c r="K115" s="1472">
        <v>1.0360100000000001</v>
      </c>
      <c r="L115" s="1473">
        <v>0.15369064199999999</v>
      </c>
      <c r="M115" s="4"/>
    </row>
    <row r="116" spans="4:13" s="34" customFormat="1" ht="15" outlineLevel="4">
      <c r="D116" s="916">
        <v>9055</v>
      </c>
      <c r="E116" s="917" t="s">
        <v>1465</v>
      </c>
      <c r="F116" s="917" t="s">
        <v>462</v>
      </c>
      <c r="G116" s="568"/>
      <c r="H116" s="1479">
        <v>1689</v>
      </c>
      <c r="I116" s="1479">
        <v>1570</v>
      </c>
      <c r="J116" s="1472">
        <v>2.6862336180000002</v>
      </c>
      <c r="K116" s="1472">
        <v>2.6392099999999998</v>
      </c>
      <c r="L116" s="1473">
        <v>2.9102295119999999</v>
      </c>
      <c r="M116" s="4"/>
    </row>
    <row r="117" spans="4:13" s="34" customFormat="1" ht="15" outlineLevel="4">
      <c r="D117" s="916">
        <v>9056</v>
      </c>
      <c r="E117" s="917" t="s">
        <v>1465</v>
      </c>
      <c r="F117" s="917" t="s">
        <v>462</v>
      </c>
      <c r="G117" s="568"/>
      <c r="H117" s="1479">
        <v>651</v>
      </c>
      <c r="I117" s="1479">
        <v>651</v>
      </c>
      <c r="J117" s="1472">
        <v>2.830683761</v>
      </c>
      <c r="K117" s="1472">
        <v>0.97799000000000003</v>
      </c>
      <c r="L117" s="1473">
        <v>2.13963086</v>
      </c>
      <c r="M117" s="4"/>
    </row>
    <row r="118" spans="4:13" s="34" customFormat="1" ht="15" outlineLevel="4">
      <c r="D118" s="916">
        <v>9057</v>
      </c>
      <c r="E118" s="917" t="s">
        <v>1465</v>
      </c>
      <c r="F118" s="917" t="s">
        <v>462</v>
      </c>
      <c r="G118" s="568"/>
      <c r="H118" s="1479">
        <v>504</v>
      </c>
      <c r="I118" s="1479">
        <v>507</v>
      </c>
      <c r="J118" s="1472">
        <v>1.1811560910000001</v>
      </c>
      <c r="K118" s="1472">
        <v>0.98858000000000001</v>
      </c>
      <c r="L118" s="1473">
        <v>1.9240655790000001</v>
      </c>
      <c r="M118" s="4"/>
    </row>
    <row r="119" spans="4:13" s="34" customFormat="1" ht="15" outlineLevel="4">
      <c r="D119" s="916">
        <v>9059</v>
      </c>
      <c r="E119" s="917" t="s">
        <v>1465</v>
      </c>
      <c r="F119" s="917" t="s">
        <v>462</v>
      </c>
      <c r="G119" s="568"/>
      <c r="H119" s="1479">
        <v>1022</v>
      </c>
      <c r="I119" s="1479">
        <v>1030</v>
      </c>
      <c r="J119" s="1472">
        <v>4.7104255220000004</v>
      </c>
      <c r="K119" s="1472">
        <v>0.57994000000000001</v>
      </c>
      <c r="L119" s="1473">
        <v>3.3166461599999999</v>
      </c>
      <c r="M119" s="4"/>
    </row>
    <row r="120" spans="4:13" s="34" customFormat="1" ht="15" outlineLevel="4">
      <c r="D120" s="916">
        <v>9060</v>
      </c>
      <c r="E120" s="917" t="s">
        <v>1465</v>
      </c>
      <c r="F120" s="917" t="s">
        <v>462</v>
      </c>
      <c r="G120" s="568"/>
      <c r="H120" s="1479">
        <v>874</v>
      </c>
      <c r="I120" s="1479">
        <v>883</v>
      </c>
      <c r="J120" s="1472">
        <v>1.241161124</v>
      </c>
      <c r="K120" s="1472">
        <v>1.82797707</v>
      </c>
      <c r="L120" s="1473">
        <v>1.3825806899999999</v>
      </c>
      <c r="M120" s="4"/>
    </row>
    <row r="121" spans="4:13" s="34" customFormat="1" ht="15" outlineLevel="4">
      <c r="D121" s="916">
        <v>9062</v>
      </c>
      <c r="E121" s="917" t="s">
        <v>1465</v>
      </c>
      <c r="F121" s="917" t="s">
        <v>462</v>
      </c>
      <c r="G121" s="568"/>
      <c r="H121" s="1479">
        <v>905</v>
      </c>
      <c r="I121" s="1479">
        <v>1397</v>
      </c>
      <c r="J121" s="1472">
        <v>4.446328802</v>
      </c>
      <c r="K121" s="1472">
        <v>1.8505199999999999</v>
      </c>
      <c r="L121" s="1473">
        <v>3.0437850590000002</v>
      </c>
      <c r="M121" s="4"/>
    </row>
    <row r="122" spans="4:13" s="34" customFormat="1" ht="15" outlineLevel="4">
      <c r="D122" s="916">
        <v>10241</v>
      </c>
      <c r="E122" s="917" t="s">
        <v>1476</v>
      </c>
      <c r="F122" s="917" t="s">
        <v>464</v>
      </c>
      <c r="G122" s="568"/>
      <c r="H122" s="1479">
        <v>1202</v>
      </c>
      <c r="I122" s="1479">
        <v>1225</v>
      </c>
      <c r="J122" s="1472">
        <v>10.16453168</v>
      </c>
      <c r="K122" s="1472">
        <v>0.20398698000000001</v>
      </c>
      <c r="L122" s="1473">
        <v>2.8105321330000002</v>
      </c>
      <c r="M122" s="4"/>
    </row>
    <row r="123" spans="4:13" s="34" customFormat="1" ht="15" outlineLevel="4">
      <c r="D123" s="916">
        <v>10242</v>
      </c>
      <c r="E123" s="917" t="s">
        <v>1476</v>
      </c>
      <c r="F123" s="917" t="s">
        <v>464</v>
      </c>
      <c r="G123" s="568"/>
      <c r="H123" s="1479">
        <v>1515</v>
      </c>
      <c r="I123" s="1479">
        <v>1521</v>
      </c>
      <c r="J123" s="1472">
        <v>10.51796365</v>
      </c>
      <c r="K123" s="1472">
        <v>1.286707764</v>
      </c>
      <c r="L123" s="1473">
        <v>3.42969525</v>
      </c>
      <c r="M123" s="4"/>
    </row>
    <row r="124" spans="4:13" s="34" customFormat="1" ht="15" outlineLevel="4">
      <c r="D124" s="916">
        <v>10244</v>
      </c>
      <c r="E124" s="917" t="s">
        <v>1476</v>
      </c>
      <c r="F124" s="917" t="s">
        <v>464</v>
      </c>
      <c r="G124" s="568"/>
      <c r="H124" s="1479">
        <v>1008</v>
      </c>
      <c r="I124" s="1479">
        <v>1030</v>
      </c>
      <c r="J124" s="1472">
        <v>21.94009454</v>
      </c>
      <c r="K124" s="1472">
        <v>3.0886551760000001</v>
      </c>
      <c r="L124" s="1473">
        <v>1.8085221220000001</v>
      </c>
      <c r="M124" s="4"/>
    </row>
    <row r="125" spans="4:13" s="34" customFormat="1" ht="15" outlineLevel="4">
      <c r="D125" s="916">
        <v>10245</v>
      </c>
      <c r="E125" s="917" t="s">
        <v>1476</v>
      </c>
      <c r="F125" s="917" t="s">
        <v>464</v>
      </c>
      <c r="G125" s="568"/>
      <c r="H125" s="1479">
        <v>940</v>
      </c>
      <c r="I125" s="1479">
        <v>945</v>
      </c>
      <c r="J125" s="1472">
        <v>9.8022836600000005</v>
      </c>
      <c r="K125" s="1472">
        <v>0.53159321800000003</v>
      </c>
      <c r="L125" s="1473">
        <v>1.897161726</v>
      </c>
      <c r="M125" s="4"/>
    </row>
    <row r="126" spans="4:13" s="34" customFormat="1" ht="15" outlineLevel="4">
      <c r="D126" s="916">
        <v>10247</v>
      </c>
      <c r="E126" s="917" t="s">
        <v>1476</v>
      </c>
      <c r="F126" s="917" t="s">
        <v>462</v>
      </c>
      <c r="G126" s="568"/>
      <c r="H126" s="1479">
        <v>441</v>
      </c>
      <c r="I126" s="1479">
        <v>424</v>
      </c>
      <c r="J126" s="1472">
        <v>2.4857088999999999E-2</v>
      </c>
      <c r="K126" s="1472">
        <v>2.6389753360000001</v>
      </c>
      <c r="L126" s="1473">
        <v>2.4587296950000002</v>
      </c>
      <c r="M126" s="4"/>
    </row>
    <row r="127" spans="4:13" s="34" customFormat="1" ht="15" outlineLevel="4">
      <c r="D127" s="916">
        <v>10248</v>
      </c>
      <c r="E127" s="917" t="s">
        <v>1476</v>
      </c>
      <c r="F127" s="917" t="s">
        <v>462</v>
      </c>
      <c r="G127" s="568"/>
      <c r="H127" s="1479">
        <v>1182</v>
      </c>
      <c r="I127" s="1479">
        <v>1127</v>
      </c>
      <c r="J127" s="1472">
        <v>6.1565095479999998</v>
      </c>
      <c r="K127" s="1472">
        <v>2.0116299999999998</v>
      </c>
      <c r="L127" s="1473">
        <v>2.6725370719999999</v>
      </c>
      <c r="M127" s="4"/>
    </row>
    <row r="128" spans="4:13" s="34" customFormat="1" ht="15" outlineLevel="4">
      <c r="D128" s="916">
        <v>10250</v>
      </c>
      <c r="E128" s="917" t="s">
        <v>1476</v>
      </c>
      <c r="F128" s="917" t="s">
        <v>462</v>
      </c>
      <c r="G128" s="568"/>
      <c r="H128" s="1479">
        <v>910</v>
      </c>
      <c r="I128" s="1479">
        <v>912</v>
      </c>
      <c r="J128" s="1472">
        <v>4.7890898179999999</v>
      </c>
      <c r="K128" s="1472">
        <v>4.6163400000000001</v>
      </c>
      <c r="L128" s="1473">
        <v>2.5530499209999999</v>
      </c>
      <c r="M128" s="4"/>
    </row>
    <row r="129" spans="4:13" s="34" customFormat="1" ht="15" outlineLevel="4">
      <c r="D129" s="916">
        <v>10251</v>
      </c>
      <c r="E129" s="917" t="s">
        <v>1476</v>
      </c>
      <c r="F129" s="917" t="s">
        <v>462</v>
      </c>
      <c r="G129" s="568"/>
      <c r="H129" s="1479">
        <v>1395</v>
      </c>
      <c r="I129" s="1479">
        <v>1317</v>
      </c>
      <c r="J129" s="1472">
        <v>8.460906134</v>
      </c>
      <c r="K129" s="1472">
        <v>1.43733</v>
      </c>
      <c r="L129" s="1473">
        <v>3.256435529</v>
      </c>
      <c r="M129" s="4"/>
    </row>
    <row r="130" spans="4:13" s="34" customFormat="1" ht="15" outlineLevel="4">
      <c r="D130" s="916">
        <v>10286</v>
      </c>
      <c r="E130" s="917" t="s">
        <v>1465</v>
      </c>
      <c r="F130" s="917" t="s">
        <v>462</v>
      </c>
      <c r="G130" s="568"/>
      <c r="H130" s="1479">
        <v>288</v>
      </c>
      <c r="I130" s="1479">
        <v>289</v>
      </c>
      <c r="J130" s="1472">
        <v>0</v>
      </c>
      <c r="K130" s="1472">
        <v>2.2236199999999999</v>
      </c>
      <c r="L130" s="1473">
        <v>1.206556215</v>
      </c>
      <c r="M130" s="4"/>
    </row>
    <row r="131" spans="4:13" s="34" customFormat="1" ht="15" outlineLevel="4">
      <c r="D131" s="916">
        <v>10287</v>
      </c>
      <c r="E131" s="917" t="s">
        <v>1465</v>
      </c>
      <c r="F131" s="917" t="s">
        <v>462</v>
      </c>
      <c r="G131" s="568"/>
      <c r="H131" s="1479">
        <v>984</v>
      </c>
      <c r="I131" s="1479">
        <v>984</v>
      </c>
      <c r="J131" s="1472">
        <v>4.3861800000000004</v>
      </c>
      <c r="K131" s="1472">
        <v>0.99389000000000005</v>
      </c>
      <c r="L131" s="1473">
        <v>3.7533541000000001</v>
      </c>
      <c r="M131" s="4"/>
    </row>
    <row r="132" spans="4:13" s="34" customFormat="1" ht="15" outlineLevel="4">
      <c r="D132" s="916">
        <v>10289</v>
      </c>
      <c r="E132" s="917" t="s">
        <v>1465</v>
      </c>
      <c r="F132" s="917" t="s">
        <v>464</v>
      </c>
      <c r="G132" s="568"/>
      <c r="H132" s="1479">
        <v>89</v>
      </c>
      <c r="I132" s="1479">
        <v>89</v>
      </c>
      <c r="J132" s="1472">
        <v>6.3131489639999998</v>
      </c>
      <c r="K132" s="1472">
        <v>0.20999000000000001</v>
      </c>
      <c r="L132" s="1473">
        <v>1.9052558879999999</v>
      </c>
      <c r="M132" s="4"/>
    </row>
    <row r="133" spans="4:13" s="34" customFormat="1" ht="15" outlineLevel="4">
      <c r="D133" s="916">
        <v>10290</v>
      </c>
      <c r="E133" s="917" t="s">
        <v>1465</v>
      </c>
      <c r="F133" s="917" t="s">
        <v>464</v>
      </c>
      <c r="G133" s="568"/>
      <c r="H133" s="1479">
        <v>369</v>
      </c>
      <c r="I133" s="1479">
        <v>376</v>
      </c>
      <c r="J133" s="1472">
        <v>15.75081645</v>
      </c>
      <c r="K133" s="1472">
        <v>0.96006000000000002</v>
      </c>
      <c r="L133" s="1473">
        <v>2.114834036</v>
      </c>
      <c r="M133" s="4"/>
    </row>
    <row r="134" spans="4:13" s="34" customFormat="1" ht="15" outlineLevel="4">
      <c r="D134" s="916">
        <v>16647</v>
      </c>
      <c r="E134" s="917" t="s">
        <v>1465</v>
      </c>
      <c r="F134" s="917" t="s">
        <v>462</v>
      </c>
      <c r="G134" s="568"/>
      <c r="H134" s="1479">
        <v>143</v>
      </c>
      <c r="I134" s="1479">
        <v>147</v>
      </c>
      <c r="J134" s="1472">
        <v>0</v>
      </c>
      <c r="K134" s="1472">
        <v>1.8314999999999999</v>
      </c>
      <c r="L134" s="1473">
        <v>0.99107894299999999</v>
      </c>
      <c r="M134" s="4"/>
    </row>
    <row r="135" spans="4:13" s="34" customFormat="1" ht="15" outlineLevel="4">
      <c r="D135" s="916">
        <v>16649</v>
      </c>
      <c r="E135" s="917" t="s">
        <v>1465</v>
      </c>
      <c r="F135" s="917" t="s">
        <v>462</v>
      </c>
      <c r="G135" s="568"/>
      <c r="H135" s="1479">
        <v>1803</v>
      </c>
      <c r="I135" s="1479">
        <v>1842</v>
      </c>
      <c r="J135" s="1472">
        <v>2.4451954050000002</v>
      </c>
      <c r="K135" s="1472">
        <v>3.7906</v>
      </c>
      <c r="L135" s="1473">
        <v>2.8220372939999998</v>
      </c>
      <c r="M135" s="4"/>
    </row>
    <row r="136" spans="4:13" s="34" customFormat="1" ht="15" outlineLevel="4">
      <c r="D136" s="916">
        <v>16651</v>
      </c>
      <c r="E136" s="917" t="s">
        <v>1465</v>
      </c>
      <c r="F136" s="917" t="s">
        <v>462</v>
      </c>
      <c r="G136" s="568"/>
      <c r="H136" s="1479">
        <v>1211</v>
      </c>
      <c r="I136" s="1479">
        <v>1207</v>
      </c>
      <c r="J136" s="1472">
        <v>0</v>
      </c>
      <c r="K136" s="1472">
        <v>2.56399</v>
      </c>
      <c r="L136" s="1473">
        <v>2.1072436429999999</v>
      </c>
      <c r="M136" s="4"/>
    </row>
    <row r="137" spans="4:13" s="34" customFormat="1" ht="15" outlineLevel="4">
      <c r="D137" s="916">
        <v>16653</v>
      </c>
      <c r="E137" s="917" t="s">
        <v>1465</v>
      </c>
      <c r="F137" s="917" t="s">
        <v>462</v>
      </c>
      <c r="G137" s="568"/>
      <c r="H137" s="1479">
        <v>2008</v>
      </c>
      <c r="I137" s="1479">
        <v>1932</v>
      </c>
      <c r="J137" s="1472">
        <v>6.2312555310000004</v>
      </c>
      <c r="K137" s="1472">
        <v>2.7763</v>
      </c>
      <c r="L137" s="1473">
        <v>6.7460828880000001</v>
      </c>
      <c r="M137" s="4"/>
    </row>
    <row r="138" spans="4:13" s="34" customFormat="1" ht="15" outlineLevel="4">
      <c r="D138" s="916">
        <v>16660</v>
      </c>
      <c r="E138" s="917" t="s">
        <v>1465</v>
      </c>
      <c r="F138" s="917" t="s">
        <v>462</v>
      </c>
      <c r="G138" s="568"/>
      <c r="H138" s="1479">
        <v>1372</v>
      </c>
      <c r="I138" s="1479">
        <v>1374</v>
      </c>
      <c r="J138" s="1472">
        <v>5.3133419550000003</v>
      </c>
      <c r="K138" s="1472">
        <v>2.7862399999999998</v>
      </c>
      <c r="L138" s="1473">
        <v>4.0622564470000002</v>
      </c>
      <c r="M138" s="4"/>
    </row>
    <row r="139" spans="4:13" s="34" customFormat="1" ht="15" outlineLevel="4">
      <c r="D139" s="916">
        <v>16662</v>
      </c>
      <c r="E139" s="917" t="s">
        <v>1465</v>
      </c>
      <c r="F139" s="917" t="s">
        <v>462</v>
      </c>
      <c r="G139" s="568"/>
      <c r="H139" s="1479">
        <v>403</v>
      </c>
      <c r="I139" s="1479">
        <v>403</v>
      </c>
      <c r="J139" s="1472">
        <v>0</v>
      </c>
      <c r="K139" s="1472">
        <v>2.0486499999999999</v>
      </c>
      <c r="L139" s="1473">
        <v>2.4124039289999999</v>
      </c>
      <c r="M139" s="4"/>
    </row>
    <row r="140" spans="4:13" s="34" customFormat="1" ht="15" outlineLevel="4">
      <c r="D140" s="916">
        <v>16666</v>
      </c>
      <c r="E140" s="917" t="s">
        <v>1465</v>
      </c>
      <c r="F140" s="917" t="s">
        <v>462</v>
      </c>
      <c r="G140" s="568"/>
      <c r="H140" s="1479">
        <v>1585</v>
      </c>
      <c r="I140" s="1479">
        <v>1584</v>
      </c>
      <c r="J140" s="1472">
        <v>1.7254537889999999</v>
      </c>
      <c r="K140" s="1472">
        <v>5.9644199999999996</v>
      </c>
      <c r="L140" s="1473">
        <v>2.877139568</v>
      </c>
      <c r="M140" s="4"/>
    </row>
    <row r="141" spans="4:13" s="34" customFormat="1" ht="15" outlineLevel="4">
      <c r="D141" s="916">
        <v>17058</v>
      </c>
      <c r="E141" s="917" t="s">
        <v>1465</v>
      </c>
      <c r="F141" s="917" t="s">
        <v>462</v>
      </c>
      <c r="G141" s="568"/>
      <c r="H141" s="1479">
        <v>792</v>
      </c>
      <c r="I141" s="1479">
        <v>798</v>
      </c>
      <c r="J141" s="1472">
        <v>2.3153583719999999</v>
      </c>
      <c r="K141" s="1472">
        <v>1.9742193260000001</v>
      </c>
      <c r="L141" s="1473">
        <v>2.3333033780000001</v>
      </c>
      <c r="M141" s="4"/>
    </row>
    <row r="142" spans="4:13" s="34" customFormat="1" ht="15" outlineLevel="4">
      <c r="D142" s="916">
        <v>17059</v>
      </c>
      <c r="E142" s="917" t="s">
        <v>1465</v>
      </c>
      <c r="F142" s="917" t="s">
        <v>462</v>
      </c>
      <c r="G142" s="568"/>
      <c r="H142" s="1479">
        <v>77</v>
      </c>
      <c r="I142" s="1479">
        <v>77</v>
      </c>
      <c r="J142" s="1472">
        <v>0.13741</v>
      </c>
      <c r="K142" s="1472">
        <v>2.2677800000000001</v>
      </c>
      <c r="L142" s="1473">
        <v>2.9455256030000001</v>
      </c>
      <c r="M142" s="4"/>
    </row>
    <row r="143" spans="4:13" s="34" customFormat="1" ht="15" outlineLevel="4">
      <c r="D143" s="916">
        <v>17061</v>
      </c>
      <c r="E143" s="917" t="s">
        <v>1465</v>
      </c>
      <c r="F143" s="917" t="s">
        <v>462</v>
      </c>
      <c r="G143" s="568"/>
      <c r="H143" s="1479">
        <v>843</v>
      </c>
      <c r="I143" s="1479">
        <v>850</v>
      </c>
      <c r="J143" s="1472">
        <v>1.727057149</v>
      </c>
      <c r="K143" s="1472">
        <v>5.726938144</v>
      </c>
      <c r="L143" s="1473">
        <v>2.8960322500000002</v>
      </c>
      <c r="M143" s="4"/>
    </row>
    <row r="144" spans="4:13" s="34" customFormat="1" ht="15" outlineLevel="4">
      <c r="D144" s="916">
        <v>17063</v>
      </c>
      <c r="E144" s="917" t="s">
        <v>1465</v>
      </c>
      <c r="F144" s="917" t="s">
        <v>462</v>
      </c>
      <c r="G144" s="568"/>
      <c r="H144" s="1479">
        <v>1</v>
      </c>
      <c r="I144" s="1479">
        <v>1</v>
      </c>
      <c r="J144" s="1472">
        <v>0</v>
      </c>
      <c r="K144" s="1472">
        <v>2.0392999999999999</v>
      </c>
      <c r="L144" s="1473">
        <v>0.89362397299999996</v>
      </c>
      <c r="M144" s="4"/>
    </row>
    <row r="145" spans="4:13" s="34" customFormat="1" ht="15" outlineLevel="4">
      <c r="D145" s="916">
        <v>17067</v>
      </c>
      <c r="E145" s="917" t="s">
        <v>1465</v>
      </c>
      <c r="F145" s="917" t="s">
        <v>462</v>
      </c>
      <c r="G145" s="568"/>
      <c r="H145" s="1479">
        <v>1540</v>
      </c>
      <c r="I145" s="1479">
        <v>1492</v>
      </c>
      <c r="J145" s="1472">
        <v>2.2122765439999998</v>
      </c>
      <c r="K145" s="1472">
        <v>5.0374437099999998</v>
      </c>
      <c r="L145" s="1473">
        <v>2.8863745160000001</v>
      </c>
      <c r="M145" s="4"/>
    </row>
    <row r="146" spans="4:13" s="34" customFormat="1" ht="15" outlineLevel="4">
      <c r="D146" s="916">
        <v>17068</v>
      </c>
      <c r="E146" s="917" t="s">
        <v>1465</v>
      </c>
      <c r="F146" s="917" t="s">
        <v>462</v>
      </c>
      <c r="G146" s="568"/>
      <c r="H146" s="1479">
        <v>32</v>
      </c>
      <c r="I146" s="1479">
        <v>32</v>
      </c>
      <c r="J146" s="1472">
        <v>0</v>
      </c>
      <c r="K146" s="1472">
        <v>1.00648</v>
      </c>
      <c r="L146" s="1473">
        <v>2.1096819450000002</v>
      </c>
      <c r="M146" s="4"/>
    </row>
    <row r="147" spans="4:13" s="34" customFormat="1" ht="15" outlineLevel="4">
      <c r="D147" s="916">
        <v>17069</v>
      </c>
      <c r="E147" s="917" t="s">
        <v>1465</v>
      </c>
      <c r="F147" s="917" t="s">
        <v>462</v>
      </c>
      <c r="G147" s="568"/>
      <c r="H147" s="1479">
        <v>23</v>
      </c>
      <c r="I147" s="1479">
        <v>23</v>
      </c>
      <c r="J147" s="1472">
        <v>0.75993999999999995</v>
      </c>
      <c r="K147" s="1472">
        <v>2.75034</v>
      </c>
      <c r="L147" s="1473">
        <v>2.7734174880000002</v>
      </c>
      <c r="M147" s="4"/>
    </row>
    <row r="148" spans="4:13" s="34" customFormat="1" ht="15" outlineLevel="4">
      <c r="D148" s="916">
        <v>17070</v>
      </c>
      <c r="E148" s="917" t="s">
        <v>1465</v>
      </c>
      <c r="F148" s="917" t="s">
        <v>464</v>
      </c>
      <c r="G148" s="568"/>
      <c r="H148" s="1479">
        <v>3</v>
      </c>
      <c r="I148" s="1479">
        <v>3</v>
      </c>
      <c r="J148" s="1472">
        <v>0.49059999999999998</v>
      </c>
      <c r="K148" s="1472">
        <v>1.70035</v>
      </c>
      <c r="L148" s="1473">
        <v>0.13336791200000001</v>
      </c>
      <c r="M148" s="4"/>
    </row>
    <row r="149" spans="4:13" s="34" customFormat="1" ht="15" outlineLevel="4">
      <c r="D149" s="916">
        <v>19816</v>
      </c>
      <c r="E149" s="917" t="s">
        <v>1465</v>
      </c>
      <c r="F149" s="917" t="s">
        <v>462</v>
      </c>
      <c r="G149" s="568"/>
      <c r="H149" s="1479">
        <v>827</v>
      </c>
      <c r="I149" s="1479">
        <v>831</v>
      </c>
      <c r="J149" s="1472">
        <v>1.6897820050000001</v>
      </c>
      <c r="K149" s="1472">
        <v>10.53261182</v>
      </c>
      <c r="L149" s="1473">
        <v>3.177343569</v>
      </c>
      <c r="M149" s="4"/>
    </row>
    <row r="150" spans="4:13" s="34" customFormat="1" ht="15" outlineLevel="4">
      <c r="D150" s="916">
        <v>19856</v>
      </c>
      <c r="E150" s="917" t="s">
        <v>1476</v>
      </c>
      <c r="F150" s="917" t="s">
        <v>462</v>
      </c>
      <c r="G150" s="568"/>
      <c r="H150" s="1479">
        <v>1183</v>
      </c>
      <c r="I150" s="1479">
        <v>1181</v>
      </c>
      <c r="J150" s="1472">
        <v>9.7539488310000007</v>
      </c>
      <c r="K150" s="1472">
        <v>3.910464546</v>
      </c>
      <c r="L150" s="1473">
        <v>4.3916838059999996</v>
      </c>
      <c r="M150" s="4"/>
    </row>
    <row r="151" spans="4:13" s="34" customFormat="1" ht="15" outlineLevel="4">
      <c r="D151" s="916">
        <v>19857</v>
      </c>
      <c r="E151" s="917" t="s">
        <v>1476</v>
      </c>
      <c r="F151" s="917" t="s">
        <v>462</v>
      </c>
      <c r="G151" s="568"/>
      <c r="H151" s="1479">
        <v>2424</v>
      </c>
      <c r="I151" s="1479">
        <v>2424</v>
      </c>
      <c r="J151" s="1472">
        <v>21.62083531</v>
      </c>
      <c r="K151" s="1472">
        <v>3.5185300000000002</v>
      </c>
      <c r="L151" s="1473">
        <v>7.0438984470000001</v>
      </c>
      <c r="M151" s="4"/>
    </row>
    <row r="152" spans="4:13" s="34" customFormat="1" ht="15" outlineLevel="4">
      <c r="D152" s="916">
        <v>19868</v>
      </c>
      <c r="E152" s="917" t="s">
        <v>1465</v>
      </c>
      <c r="F152" s="917" t="s">
        <v>462</v>
      </c>
      <c r="G152" s="568"/>
      <c r="H152" s="1479">
        <v>1469</v>
      </c>
      <c r="I152" s="1479">
        <v>1469</v>
      </c>
      <c r="J152" s="1472">
        <v>0.81713999999999998</v>
      </c>
      <c r="K152" s="1472">
        <v>3.3494299999999999</v>
      </c>
      <c r="L152" s="1473">
        <v>2.2947046260000001</v>
      </c>
      <c r="M152" s="4"/>
    </row>
    <row r="153" spans="4:13" s="34" customFormat="1" ht="15" outlineLevel="4">
      <c r="D153" s="916">
        <v>19870</v>
      </c>
      <c r="E153" s="917" t="s">
        <v>1465</v>
      </c>
      <c r="F153" s="917" t="s">
        <v>462</v>
      </c>
      <c r="G153" s="568"/>
      <c r="H153" s="1479">
        <v>1598</v>
      </c>
      <c r="I153" s="1479">
        <v>1590</v>
      </c>
      <c r="J153" s="1472">
        <v>0.38816273499999998</v>
      </c>
      <c r="K153" s="1472">
        <v>3.5383900000000001</v>
      </c>
      <c r="L153" s="1473">
        <v>3.0708010610000001</v>
      </c>
      <c r="M153" s="4"/>
    </row>
    <row r="154" spans="4:13" s="34" customFormat="1" ht="15" outlineLevel="4">
      <c r="D154" s="916">
        <v>19871</v>
      </c>
      <c r="E154" s="917" t="s">
        <v>1465</v>
      </c>
      <c r="F154" s="917" t="s">
        <v>462</v>
      </c>
      <c r="G154" s="568"/>
      <c r="H154" s="1479">
        <v>1267</v>
      </c>
      <c r="I154" s="1479">
        <v>1285</v>
      </c>
      <c r="J154" s="1472">
        <v>0.22902850499999999</v>
      </c>
      <c r="K154" s="1472">
        <v>3.6347</v>
      </c>
      <c r="L154" s="1473">
        <v>3.1437433709999998</v>
      </c>
      <c r="M154" s="4"/>
    </row>
    <row r="155" spans="4:13" s="34" customFormat="1" ht="15" outlineLevel="4">
      <c r="D155" s="916">
        <v>25449</v>
      </c>
      <c r="E155" s="917" t="s">
        <v>1490</v>
      </c>
      <c r="F155" s="917" t="s">
        <v>464</v>
      </c>
      <c r="G155" s="568"/>
      <c r="H155" s="1479">
        <v>1076</v>
      </c>
      <c r="I155" s="1479">
        <v>1116</v>
      </c>
      <c r="J155" s="1472">
        <v>12.55535823</v>
      </c>
      <c r="K155" s="1472">
        <v>9.5978499999999993</v>
      </c>
      <c r="L155" s="1473">
        <v>3.036938352</v>
      </c>
      <c r="M155" s="4"/>
    </row>
    <row r="156" spans="4:13" s="34" customFormat="1" ht="15" outlineLevel="4">
      <c r="D156" s="916">
        <v>25450</v>
      </c>
      <c r="E156" s="917" t="s">
        <v>1490</v>
      </c>
      <c r="F156" s="917" t="s">
        <v>464</v>
      </c>
      <c r="G156" s="568"/>
      <c r="H156" s="1479">
        <v>1025</v>
      </c>
      <c r="I156" s="1479">
        <v>1069</v>
      </c>
      <c r="J156" s="1472">
        <v>15.559810499999999</v>
      </c>
      <c r="K156" s="1472">
        <v>1.109608879</v>
      </c>
      <c r="L156" s="1473">
        <v>4.2919305330000004</v>
      </c>
      <c r="M156" s="4"/>
    </row>
    <row r="157" spans="4:13" s="34" customFormat="1" ht="15" outlineLevel="4">
      <c r="D157" s="916">
        <v>25451</v>
      </c>
      <c r="E157" s="917" t="s">
        <v>1490</v>
      </c>
      <c r="F157" s="917" t="s">
        <v>464</v>
      </c>
      <c r="G157" s="568"/>
      <c r="H157" s="1479">
        <v>30</v>
      </c>
      <c r="I157" s="1479">
        <v>29</v>
      </c>
      <c r="J157" s="1472">
        <v>3.3264800000000001</v>
      </c>
      <c r="K157" s="1472">
        <v>1.41696</v>
      </c>
      <c r="L157" s="1473">
        <v>1.163919573</v>
      </c>
      <c r="M157" s="4"/>
    </row>
    <row r="158" spans="4:13" s="34" customFormat="1" ht="15" outlineLevel="4">
      <c r="D158" s="916">
        <v>25737</v>
      </c>
      <c r="E158" s="917" t="s">
        <v>1465</v>
      </c>
      <c r="F158" s="917" t="s">
        <v>462</v>
      </c>
      <c r="G158" s="568"/>
      <c r="H158" s="1479">
        <v>640</v>
      </c>
      <c r="I158" s="1479">
        <v>641</v>
      </c>
      <c r="J158" s="1472">
        <v>0</v>
      </c>
      <c r="K158" s="1472">
        <v>6.2056500000000003</v>
      </c>
      <c r="L158" s="1473">
        <v>2.9807587760000001</v>
      </c>
      <c r="M158" s="4"/>
    </row>
    <row r="159" spans="4:13" s="34" customFormat="1" ht="15" outlineLevel="4">
      <c r="D159" s="916">
        <v>25738</v>
      </c>
      <c r="E159" s="917" t="s">
        <v>1465</v>
      </c>
      <c r="F159" s="917" t="s">
        <v>462</v>
      </c>
      <c r="G159" s="568"/>
      <c r="H159" s="1479">
        <v>975</v>
      </c>
      <c r="I159" s="1479">
        <v>981</v>
      </c>
      <c r="J159" s="1472">
        <v>0.93117000000000005</v>
      </c>
      <c r="K159" s="1472">
        <v>7.285603397</v>
      </c>
      <c r="L159" s="1473">
        <v>4.0358842890000002</v>
      </c>
      <c r="M159" s="4"/>
    </row>
    <row r="160" spans="4:13" s="34" customFormat="1" ht="15" outlineLevel="4">
      <c r="D160" s="916">
        <v>25739</v>
      </c>
      <c r="E160" s="917" t="s">
        <v>1465</v>
      </c>
      <c r="F160" s="917" t="s">
        <v>462</v>
      </c>
      <c r="G160" s="568"/>
      <c r="H160" s="1479">
        <v>1491</v>
      </c>
      <c r="I160" s="1479">
        <v>1491</v>
      </c>
      <c r="J160" s="1472">
        <v>0.47271000000000002</v>
      </c>
      <c r="K160" s="1472">
        <v>9.8498099999999997</v>
      </c>
      <c r="L160" s="1473">
        <v>4.3383636699999997</v>
      </c>
      <c r="M160" s="4"/>
    </row>
    <row r="161" spans="4:13" s="34" customFormat="1" ht="15" outlineLevel="4">
      <c r="D161" s="916">
        <v>25740</v>
      </c>
      <c r="E161" s="917" t="s">
        <v>1465</v>
      </c>
      <c r="F161" s="917" t="s">
        <v>462</v>
      </c>
      <c r="G161" s="568"/>
      <c r="H161" s="1479">
        <v>673</v>
      </c>
      <c r="I161" s="1479">
        <v>679</v>
      </c>
      <c r="J161" s="1472">
        <v>0</v>
      </c>
      <c r="K161" s="1472">
        <v>5.6924999999999999</v>
      </c>
      <c r="L161" s="1473">
        <v>2.6485336419999999</v>
      </c>
      <c r="M161" s="4"/>
    </row>
    <row r="162" spans="4:13" s="34" customFormat="1" ht="15" outlineLevel="4">
      <c r="D162" s="916">
        <v>25741</v>
      </c>
      <c r="E162" s="917" t="s">
        <v>1465</v>
      </c>
      <c r="F162" s="917" t="s">
        <v>464</v>
      </c>
      <c r="G162" s="568"/>
      <c r="H162" s="1479">
        <v>770</v>
      </c>
      <c r="I162" s="1479">
        <v>793</v>
      </c>
      <c r="J162" s="1472">
        <v>1.607879794</v>
      </c>
      <c r="K162" s="1472">
        <v>5.5408099999999996</v>
      </c>
      <c r="L162" s="1473">
        <v>2.5076889530000002</v>
      </c>
      <c r="M162" s="4"/>
    </row>
    <row r="163" spans="4:13" s="34" customFormat="1" ht="15" outlineLevel="4">
      <c r="D163" s="916">
        <v>25744</v>
      </c>
      <c r="E163" s="917" t="s">
        <v>1465</v>
      </c>
      <c r="F163" s="917" t="s">
        <v>464</v>
      </c>
      <c r="G163" s="568"/>
      <c r="H163" s="1479">
        <v>669</v>
      </c>
      <c r="I163" s="1479">
        <v>672</v>
      </c>
      <c r="J163" s="1472">
        <v>1.2182599999999999</v>
      </c>
      <c r="K163" s="1472">
        <v>9.48292</v>
      </c>
      <c r="L163" s="1473">
        <v>3.175935076</v>
      </c>
      <c r="M163" s="4"/>
    </row>
    <row r="164" spans="4:13" s="34" customFormat="1" ht="15" outlineLevel="4">
      <c r="D164" s="916">
        <v>25746</v>
      </c>
      <c r="E164" s="917" t="s">
        <v>1465</v>
      </c>
      <c r="F164" s="917" t="s">
        <v>462</v>
      </c>
      <c r="G164" s="568"/>
      <c r="H164" s="1479">
        <v>659</v>
      </c>
      <c r="I164" s="1479">
        <v>665</v>
      </c>
      <c r="J164" s="1472">
        <v>0</v>
      </c>
      <c r="K164" s="1472">
        <v>4.5462023</v>
      </c>
      <c r="L164" s="1473">
        <v>3.1378781170000001</v>
      </c>
      <c r="M164" s="4"/>
    </row>
    <row r="165" spans="4:13" s="34" customFormat="1" ht="15" outlineLevel="4">
      <c r="D165" s="916">
        <v>25747</v>
      </c>
      <c r="E165" s="917" t="s">
        <v>1465</v>
      </c>
      <c r="F165" s="917" t="s">
        <v>462</v>
      </c>
      <c r="G165" s="568"/>
      <c r="H165" s="1479">
        <v>791</v>
      </c>
      <c r="I165" s="1479">
        <v>782</v>
      </c>
      <c r="J165" s="1472">
        <v>0.78243535799999997</v>
      </c>
      <c r="K165" s="1472">
        <v>9.8788896590000004</v>
      </c>
      <c r="L165" s="1473">
        <v>4.2283280120000004</v>
      </c>
      <c r="M165" s="4"/>
    </row>
    <row r="166" spans="4:13" s="34" customFormat="1" ht="15" outlineLevel="4">
      <c r="D166" s="916">
        <v>25773</v>
      </c>
      <c r="E166" s="917" t="s">
        <v>1465</v>
      </c>
      <c r="F166" s="917" t="s">
        <v>462</v>
      </c>
      <c r="G166" s="568"/>
      <c r="H166" s="1479">
        <v>920</v>
      </c>
      <c r="I166" s="1479">
        <v>920</v>
      </c>
      <c r="J166" s="1472">
        <v>0</v>
      </c>
      <c r="K166" s="1472">
        <v>7.1608999999999998</v>
      </c>
      <c r="L166" s="1473">
        <v>5.6414310240000001</v>
      </c>
      <c r="M166" s="4"/>
    </row>
    <row r="167" spans="4:13" s="34" customFormat="1" ht="15" outlineLevel="4">
      <c r="D167" s="916">
        <v>25774</v>
      </c>
      <c r="E167" s="917" t="s">
        <v>1465</v>
      </c>
      <c r="F167" s="917" t="s">
        <v>462</v>
      </c>
      <c r="G167" s="568"/>
      <c r="H167" s="1479">
        <v>1742</v>
      </c>
      <c r="I167" s="1479">
        <v>1747</v>
      </c>
      <c r="J167" s="1472">
        <v>0.22126999999999999</v>
      </c>
      <c r="K167" s="1472">
        <v>12.11994</v>
      </c>
      <c r="L167" s="1473">
        <v>7.8669564860000003</v>
      </c>
      <c r="M167" s="4"/>
    </row>
    <row r="168" spans="4:13" s="34" customFormat="1" ht="15" outlineLevel="4">
      <c r="D168" s="916">
        <v>25775</v>
      </c>
      <c r="E168" s="917" t="s">
        <v>1465</v>
      </c>
      <c r="F168" s="917" t="s">
        <v>462</v>
      </c>
      <c r="G168" s="568"/>
      <c r="H168" s="1479">
        <v>1469</v>
      </c>
      <c r="I168" s="1479">
        <v>1470</v>
      </c>
      <c r="J168" s="1472">
        <v>0.31301000000000001</v>
      </c>
      <c r="K168" s="1472">
        <v>12.15422</v>
      </c>
      <c r="L168" s="1473">
        <v>6.9780304209999997</v>
      </c>
      <c r="M168" s="4"/>
    </row>
    <row r="169" spans="4:13" s="34" customFormat="1" ht="15" outlineLevel="4">
      <c r="D169" s="916">
        <v>25776</v>
      </c>
      <c r="E169" s="917" t="s">
        <v>1465</v>
      </c>
      <c r="F169" s="917" t="s">
        <v>462</v>
      </c>
      <c r="G169" s="568"/>
      <c r="H169" s="1479">
        <v>9</v>
      </c>
      <c r="I169" s="1479">
        <v>11</v>
      </c>
      <c r="J169" s="1472">
        <v>0</v>
      </c>
      <c r="K169" s="1472">
        <v>3.31209</v>
      </c>
      <c r="L169" s="1473">
        <v>2.4387275370000001</v>
      </c>
      <c r="M169" s="4"/>
    </row>
    <row r="170" spans="4:13" s="34" customFormat="1" ht="15" outlineLevel="4">
      <c r="D170" s="916">
        <v>25777</v>
      </c>
      <c r="E170" s="917" t="s">
        <v>1465</v>
      </c>
      <c r="F170" s="917" t="s">
        <v>462</v>
      </c>
      <c r="G170" s="568"/>
      <c r="H170" s="1479">
        <v>1570</v>
      </c>
      <c r="I170" s="1479">
        <v>1595</v>
      </c>
      <c r="J170" s="1472">
        <v>0.88193595499999999</v>
      </c>
      <c r="K170" s="1472">
        <v>15.079599999999999</v>
      </c>
      <c r="L170" s="1473">
        <v>9.1565327819999993</v>
      </c>
      <c r="M170" s="4"/>
    </row>
    <row r="171" spans="4:13" s="34" customFormat="1" ht="15" outlineLevel="4">
      <c r="D171" s="916">
        <v>25779</v>
      </c>
      <c r="E171" s="917" t="s">
        <v>1465</v>
      </c>
      <c r="F171" s="917" t="s">
        <v>462</v>
      </c>
      <c r="G171" s="568"/>
      <c r="H171" s="1479">
        <v>380</v>
      </c>
      <c r="I171" s="1479">
        <v>380</v>
      </c>
      <c r="J171" s="1472">
        <v>0</v>
      </c>
      <c r="K171" s="1472">
        <v>4.24221</v>
      </c>
      <c r="L171" s="1473">
        <v>2.2172300069999999</v>
      </c>
      <c r="M171" s="4"/>
    </row>
    <row r="172" spans="4:13" s="34" customFormat="1" ht="15" outlineLevel="4">
      <c r="D172" s="916">
        <v>25780</v>
      </c>
      <c r="E172" s="917" t="s">
        <v>1465</v>
      </c>
      <c r="F172" s="917" t="s">
        <v>462</v>
      </c>
      <c r="G172" s="568"/>
      <c r="H172" s="1479">
        <v>1833</v>
      </c>
      <c r="I172" s="1479">
        <v>1835</v>
      </c>
      <c r="J172" s="1472">
        <v>0.50888068399999997</v>
      </c>
      <c r="K172" s="1472">
        <v>12.702070000000001</v>
      </c>
      <c r="L172" s="1473">
        <v>7.1453446669999998</v>
      </c>
      <c r="M172" s="4"/>
    </row>
    <row r="173" spans="4:13" s="34" customFormat="1" ht="15" outlineLevel="4">
      <c r="D173" s="916">
        <v>25781</v>
      </c>
      <c r="E173" s="917" t="s">
        <v>1465</v>
      </c>
      <c r="F173" s="917" t="s">
        <v>462</v>
      </c>
      <c r="G173" s="568"/>
      <c r="H173" s="1479">
        <v>1894</v>
      </c>
      <c r="I173" s="1479">
        <v>1895</v>
      </c>
      <c r="J173" s="1472">
        <v>1.3809351700000001</v>
      </c>
      <c r="K173" s="1472">
        <v>17.352239999999998</v>
      </c>
      <c r="L173" s="1473">
        <v>7.4387514189999999</v>
      </c>
      <c r="M173" s="4"/>
    </row>
    <row r="174" spans="4:13" s="34" customFormat="1" ht="15" outlineLevel="4">
      <c r="D174" s="1043">
        <v>25782</v>
      </c>
      <c r="E174" s="1044" t="s">
        <v>1465</v>
      </c>
      <c r="F174" s="1044" t="s">
        <v>462</v>
      </c>
      <c r="G174" s="1045"/>
      <c r="H174" s="1480">
        <v>1080</v>
      </c>
      <c r="I174" s="1480">
        <v>1081</v>
      </c>
      <c r="J174" s="1474">
        <v>0</v>
      </c>
      <c r="K174" s="1474">
        <v>12.99808</v>
      </c>
      <c r="L174" s="1475">
        <v>8.8403873219999998</v>
      </c>
      <c r="M174" s="4"/>
    </row>
    <row r="175" spans="4:13" s="34" customFormat="1" ht="15">
      <c r="D175" s="1046">
        <v>25783</v>
      </c>
      <c r="E175" s="1047" t="s">
        <v>1465</v>
      </c>
      <c r="F175" s="1047" t="s">
        <v>462</v>
      </c>
      <c r="G175" s="1048"/>
      <c r="H175" s="1481">
        <v>2522</v>
      </c>
      <c r="I175" s="1481">
        <v>2536</v>
      </c>
      <c r="J175" s="1476">
        <v>2.0406962100000001</v>
      </c>
      <c r="K175" s="1476">
        <v>21.5517</v>
      </c>
      <c r="L175" s="1477">
        <v>10.00117433</v>
      </c>
      <c r="M175" s="4"/>
    </row>
    <row r="176" spans="4:13" s="34" customFormat="1" ht="15">
      <c r="D176" s="916">
        <v>25784</v>
      </c>
      <c r="E176" s="917" t="s">
        <v>1465</v>
      </c>
      <c r="F176" s="917" t="s">
        <v>462</v>
      </c>
      <c r="G176" s="568"/>
      <c r="H176" s="1479">
        <v>1739</v>
      </c>
      <c r="I176" s="1479">
        <v>1731</v>
      </c>
      <c r="J176" s="1472">
        <v>0</v>
      </c>
      <c r="K176" s="1472">
        <v>17.598510000000001</v>
      </c>
      <c r="L176" s="1473">
        <v>7.6003066260000001</v>
      </c>
      <c r="M176" s="4"/>
    </row>
    <row r="177" spans="4:13" s="34" customFormat="1" ht="15" outlineLevel="4">
      <c r="D177" s="916">
        <v>27027</v>
      </c>
      <c r="E177" s="917" t="s">
        <v>1465</v>
      </c>
      <c r="F177" s="917" t="s">
        <v>462</v>
      </c>
      <c r="G177" s="568"/>
      <c r="H177" s="1479">
        <v>722</v>
      </c>
      <c r="I177" s="1479">
        <v>770</v>
      </c>
      <c r="J177" s="1472">
        <v>0</v>
      </c>
      <c r="K177" s="1472">
        <v>5.34687</v>
      </c>
      <c r="L177" s="1473">
        <v>2.8578838320000002</v>
      </c>
      <c r="M177" s="4"/>
    </row>
    <row r="178" spans="4:13" s="34" customFormat="1" ht="15" outlineLevel="4">
      <c r="D178" s="916">
        <v>27029</v>
      </c>
      <c r="E178" s="917" t="s">
        <v>1465</v>
      </c>
      <c r="F178" s="917" t="s">
        <v>464</v>
      </c>
      <c r="G178" s="568"/>
      <c r="H178" s="1479">
        <v>1538</v>
      </c>
      <c r="I178" s="1479">
        <v>1534</v>
      </c>
      <c r="J178" s="1472">
        <v>2.06623</v>
      </c>
      <c r="K178" s="1472">
        <v>20.50804522</v>
      </c>
      <c r="L178" s="1473">
        <v>7.2590249350000002</v>
      </c>
      <c r="M178" s="4"/>
    </row>
    <row r="179" spans="4:13" s="34" customFormat="1" ht="15" outlineLevel="4">
      <c r="D179" s="916">
        <v>27030</v>
      </c>
      <c r="E179" s="917" t="s">
        <v>1465</v>
      </c>
      <c r="F179" s="917" t="s">
        <v>462</v>
      </c>
      <c r="G179" s="568"/>
      <c r="H179" s="1479">
        <v>1745</v>
      </c>
      <c r="I179" s="1479">
        <v>1643</v>
      </c>
      <c r="J179" s="1472">
        <v>0</v>
      </c>
      <c r="K179" s="1472">
        <v>11.00417</v>
      </c>
      <c r="L179" s="1473">
        <v>6.7862818039999997</v>
      </c>
      <c r="M179" s="4"/>
    </row>
    <row r="180" spans="4:13" s="34" customFormat="1" ht="15" outlineLevel="4">
      <c r="D180" s="916">
        <v>27031</v>
      </c>
      <c r="E180" s="917" t="s">
        <v>1465</v>
      </c>
      <c r="F180" s="917" t="s">
        <v>464</v>
      </c>
      <c r="G180" s="568"/>
      <c r="H180" s="1479">
        <v>425</v>
      </c>
      <c r="I180" s="1479">
        <v>437</v>
      </c>
      <c r="J180" s="1472">
        <v>2.9370699999999998</v>
      </c>
      <c r="K180" s="1472">
        <v>6.5553499999999998</v>
      </c>
      <c r="L180" s="1473">
        <v>1.3161695339999999</v>
      </c>
      <c r="M180" s="4"/>
    </row>
    <row r="181" spans="4:13" s="34" customFormat="1" ht="15" outlineLevel="4">
      <c r="D181" s="916">
        <v>27032</v>
      </c>
      <c r="E181" s="917" t="s">
        <v>1465</v>
      </c>
      <c r="F181" s="917" t="s">
        <v>464</v>
      </c>
      <c r="G181" s="568"/>
      <c r="H181" s="1479">
        <v>1316</v>
      </c>
      <c r="I181" s="1479">
        <v>1345</v>
      </c>
      <c r="J181" s="1472">
        <v>0</v>
      </c>
      <c r="K181" s="1472">
        <v>14.095359999999999</v>
      </c>
      <c r="L181" s="1473">
        <v>3.6350378430000001</v>
      </c>
      <c r="M181" s="4"/>
    </row>
    <row r="182" spans="4:13" s="34" customFormat="1" ht="15" outlineLevel="4">
      <c r="D182" s="916">
        <v>27033</v>
      </c>
      <c r="E182" s="917" t="s">
        <v>1465</v>
      </c>
      <c r="F182" s="917" t="s">
        <v>462</v>
      </c>
      <c r="G182" s="568"/>
      <c r="H182" s="1479">
        <v>309</v>
      </c>
      <c r="I182" s="1479">
        <v>309</v>
      </c>
      <c r="J182" s="1472">
        <v>0</v>
      </c>
      <c r="K182" s="1472">
        <v>12.852539999999999</v>
      </c>
      <c r="L182" s="1473">
        <v>3.2096615470000001</v>
      </c>
      <c r="M182" s="4"/>
    </row>
    <row r="183" spans="4:13" s="34" customFormat="1" ht="15" outlineLevel="4">
      <c r="D183" s="916">
        <v>27035</v>
      </c>
      <c r="E183" s="917" t="s">
        <v>1465</v>
      </c>
      <c r="F183" s="917" t="s">
        <v>464</v>
      </c>
      <c r="G183" s="568"/>
      <c r="H183" s="1479">
        <v>469</v>
      </c>
      <c r="I183" s="1479">
        <v>1166</v>
      </c>
      <c r="J183" s="1472">
        <v>9.3769287529999996</v>
      </c>
      <c r="K183" s="1472">
        <v>14.54199</v>
      </c>
      <c r="L183" s="1473">
        <v>4.9811946630000001</v>
      </c>
      <c r="M183" s="4"/>
    </row>
    <row r="184" spans="4:13" s="34" customFormat="1" ht="15" outlineLevel="4">
      <c r="D184" s="916">
        <v>27038</v>
      </c>
      <c r="E184" s="917" t="s">
        <v>1465</v>
      </c>
      <c r="F184" s="917" t="s">
        <v>464</v>
      </c>
      <c r="G184" s="568"/>
      <c r="H184" s="1479">
        <v>1755</v>
      </c>
      <c r="I184" s="1479">
        <v>1333</v>
      </c>
      <c r="J184" s="1472">
        <v>0</v>
      </c>
      <c r="K184" s="1472">
        <v>19.8047</v>
      </c>
      <c r="L184" s="1473">
        <v>5.6859532269999997</v>
      </c>
      <c r="M184" s="4"/>
    </row>
    <row r="185" spans="4:13" s="34" customFormat="1" ht="15" outlineLevel="4">
      <c r="D185" s="916">
        <v>27039</v>
      </c>
      <c r="E185" s="917" t="s">
        <v>1465</v>
      </c>
      <c r="F185" s="917" t="s">
        <v>462</v>
      </c>
      <c r="G185" s="568"/>
      <c r="H185" s="1479">
        <v>1187</v>
      </c>
      <c r="I185" s="1479">
        <v>1188</v>
      </c>
      <c r="J185" s="1472">
        <v>0</v>
      </c>
      <c r="K185" s="1472">
        <v>7.6204900000000002</v>
      </c>
      <c r="L185" s="1473">
        <v>3.5946630439999998</v>
      </c>
      <c r="M185" s="4"/>
    </row>
    <row r="186" spans="4:13" s="34" customFormat="1" ht="15" outlineLevel="4">
      <c r="D186" s="916">
        <v>27040</v>
      </c>
      <c r="E186" s="917" t="s">
        <v>1465</v>
      </c>
      <c r="F186" s="917" t="s">
        <v>462</v>
      </c>
      <c r="G186" s="568"/>
      <c r="H186" s="1479">
        <v>1409</v>
      </c>
      <c r="I186" s="1479">
        <v>1407</v>
      </c>
      <c r="J186" s="1472">
        <v>0</v>
      </c>
      <c r="K186" s="1472">
        <v>15.81921</v>
      </c>
      <c r="L186" s="1473">
        <v>6.6575308619999998</v>
      </c>
      <c r="M186" s="4"/>
    </row>
    <row r="187" spans="4:13" s="34" customFormat="1" ht="15" outlineLevel="4">
      <c r="D187" s="916">
        <v>27041</v>
      </c>
      <c r="E187" s="917" t="s">
        <v>1465</v>
      </c>
      <c r="F187" s="917" t="s">
        <v>464</v>
      </c>
      <c r="G187" s="568"/>
      <c r="H187" s="1479">
        <v>221</v>
      </c>
      <c r="I187" s="1479">
        <v>280</v>
      </c>
      <c r="J187" s="1472">
        <v>0</v>
      </c>
      <c r="K187" s="1472">
        <v>7.54725</v>
      </c>
      <c r="L187" s="1473">
        <v>3.3601073869999998</v>
      </c>
      <c r="M187" s="4"/>
    </row>
    <row r="188" spans="4:13" s="34" customFormat="1" ht="15" outlineLevel="4">
      <c r="D188" s="916">
        <v>27042</v>
      </c>
      <c r="E188" s="917" t="s">
        <v>1465</v>
      </c>
      <c r="F188" s="917" t="s">
        <v>462</v>
      </c>
      <c r="G188" s="568"/>
      <c r="H188" s="1479">
        <v>2</v>
      </c>
      <c r="I188" s="1479">
        <v>2</v>
      </c>
      <c r="J188" s="1472">
        <v>0</v>
      </c>
      <c r="K188" s="1472">
        <v>4.1433900000000001</v>
      </c>
      <c r="L188" s="1473">
        <v>3.1538515280000001</v>
      </c>
      <c r="M188" s="4"/>
    </row>
    <row r="189" spans="4:13" s="34" customFormat="1" ht="15" outlineLevel="4">
      <c r="D189" s="916">
        <v>27142</v>
      </c>
      <c r="E189" s="917" t="s">
        <v>1465</v>
      </c>
      <c r="F189" s="917" t="s">
        <v>462</v>
      </c>
      <c r="G189" s="568"/>
      <c r="H189" s="1479">
        <v>1132</v>
      </c>
      <c r="I189" s="1479">
        <v>1138</v>
      </c>
      <c r="J189" s="1472">
        <v>3.0700000000000002E-2</v>
      </c>
      <c r="K189" s="1472">
        <v>6.5858499999999998</v>
      </c>
      <c r="L189" s="1473">
        <v>5.077544745</v>
      </c>
      <c r="M189" s="4"/>
    </row>
    <row r="190" spans="4:13" s="34" customFormat="1" ht="15" outlineLevel="4">
      <c r="D190" s="916">
        <v>27186</v>
      </c>
      <c r="E190" s="917" t="s">
        <v>1465</v>
      </c>
      <c r="F190" s="917" t="s">
        <v>462</v>
      </c>
      <c r="G190" s="568"/>
      <c r="H190" s="1479">
        <v>15</v>
      </c>
      <c r="I190" s="1479">
        <v>15</v>
      </c>
      <c r="J190" s="1472">
        <v>0</v>
      </c>
      <c r="K190" s="1472">
        <v>1.2015899999999999</v>
      </c>
      <c r="L190" s="1473">
        <v>0.39756226500000003</v>
      </c>
      <c r="M190" s="4"/>
    </row>
    <row r="191" spans="4:13" s="34" customFormat="1" ht="15" outlineLevel="4">
      <c r="D191" s="916">
        <v>27187</v>
      </c>
      <c r="E191" s="917" t="s">
        <v>1465</v>
      </c>
      <c r="F191" s="917" t="s">
        <v>462</v>
      </c>
      <c r="G191" s="568"/>
      <c r="H191" s="1479">
        <v>438</v>
      </c>
      <c r="I191" s="1479">
        <v>405</v>
      </c>
      <c r="J191" s="1472">
        <v>1.1944331109999999</v>
      </c>
      <c r="K191" s="1472">
        <v>6.4992299999999998</v>
      </c>
      <c r="L191" s="1473">
        <v>2.424440036</v>
      </c>
      <c r="M191" s="4"/>
    </row>
    <row r="192" spans="4:13" s="34" customFormat="1" ht="15" outlineLevel="4">
      <c r="D192" s="916">
        <v>27188</v>
      </c>
      <c r="E192" s="917" t="s">
        <v>1465</v>
      </c>
      <c r="F192" s="917" t="s">
        <v>462</v>
      </c>
      <c r="G192" s="568"/>
      <c r="H192" s="1479">
        <v>341</v>
      </c>
      <c r="I192" s="1479">
        <v>375</v>
      </c>
      <c r="J192" s="1472">
        <v>0.47750668800000001</v>
      </c>
      <c r="K192" s="1472">
        <v>1.522202254</v>
      </c>
      <c r="L192" s="1473">
        <v>2.761265093</v>
      </c>
      <c r="M192" s="4"/>
    </row>
    <row r="193" spans="4:13" s="34" customFormat="1" ht="15" outlineLevel="4">
      <c r="D193" s="916">
        <v>27189</v>
      </c>
      <c r="E193" s="917" t="s">
        <v>1465</v>
      </c>
      <c r="F193" s="917" t="s">
        <v>462</v>
      </c>
      <c r="G193" s="568"/>
      <c r="H193" s="1479">
        <v>70</v>
      </c>
      <c r="I193" s="1479">
        <v>67</v>
      </c>
      <c r="J193" s="1472">
        <v>0</v>
      </c>
      <c r="K193" s="1472">
        <v>2.5967500000000001</v>
      </c>
      <c r="L193" s="1473">
        <v>2.66122835</v>
      </c>
      <c r="M193" s="4"/>
    </row>
    <row r="194" spans="4:13" s="34" customFormat="1" ht="15" outlineLevel="4">
      <c r="D194" s="916">
        <v>27191</v>
      </c>
      <c r="E194" s="917" t="s">
        <v>1465</v>
      </c>
      <c r="F194" s="917" t="s">
        <v>462</v>
      </c>
      <c r="G194" s="568"/>
      <c r="H194" s="1479">
        <v>1123</v>
      </c>
      <c r="I194" s="1479">
        <v>1110</v>
      </c>
      <c r="J194" s="1472">
        <v>2.634143715</v>
      </c>
      <c r="K194" s="1472">
        <v>7.5313600000000003</v>
      </c>
      <c r="L194" s="1473">
        <v>4.4361322630000002</v>
      </c>
      <c r="M194" s="4"/>
    </row>
    <row r="195" spans="4:13" s="34" customFormat="1" ht="15" outlineLevel="4">
      <c r="D195" s="916">
        <v>27194</v>
      </c>
      <c r="E195" s="917" t="s">
        <v>1465</v>
      </c>
      <c r="F195" s="917" t="s">
        <v>462</v>
      </c>
      <c r="G195" s="568"/>
      <c r="H195" s="1479">
        <v>667</v>
      </c>
      <c r="I195" s="1479">
        <v>671</v>
      </c>
      <c r="J195" s="1472">
        <v>0</v>
      </c>
      <c r="K195" s="1472">
        <v>9.7038399999999996</v>
      </c>
      <c r="L195" s="1473">
        <v>3.3643641780000002</v>
      </c>
      <c r="M195" s="4"/>
    </row>
    <row r="196" spans="4:13" s="34" customFormat="1" ht="15" outlineLevel="4">
      <c r="D196" s="916">
        <v>27199</v>
      </c>
      <c r="E196" s="917" t="s">
        <v>1465</v>
      </c>
      <c r="F196" s="917" t="s">
        <v>464</v>
      </c>
      <c r="G196" s="568"/>
      <c r="H196" s="1479">
        <v>109</v>
      </c>
      <c r="I196" s="1479">
        <v>172</v>
      </c>
      <c r="J196" s="1472">
        <v>0</v>
      </c>
      <c r="K196" s="1472">
        <v>4.3471900000000003</v>
      </c>
      <c r="L196" s="1473">
        <v>0.69528230700000004</v>
      </c>
      <c r="M196" s="4"/>
    </row>
    <row r="197" spans="4:13" s="34" customFormat="1" ht="15" outlineLevel="4">
      <c r="D197" s="916">
        <v>27200</v>
      </c>
      <c r="E197" s="917" t="s">
        <v>1465</v>
      </c>
      <c r="F197" s="917" t="s">
        <v>462</v>
      </c>
      <c r="G197" s="568"/>
      <c r="H197" s="1479">
        <v>857</v>
      </c>
      <c r="I197" s="1479">
        <v>861</v>
      </c>
      <c r="J197" s="1472">
        <v>0.41814102399999997</v>
      </c>
      <c r="K197" s="1472">
        <v>6.8333399999999997</v>
      </c>
      <c r="L197" s="1473">
        <v>4.5234586669999999</v>
      </c>
      <c r="M197" s="4"/>
    </row>
    <row r="198" spans="4:13" s="34" customFormat="1" ht="15" outlineLevel="4">
      <c r="D198" s="916">
        <v>27201</v>
      </c>
      <c r="E198" s="917" t="s">
        <v>1465</v>
      </c>
      <c r="F198" s="917" t="s">
        <v>462</v>
      </c>
      <c r="G198" s="568"/>
      <c r="H198" s="1479">
        <v>518</v>
      </c>
      <c r="I198" s="1479">
        <v>511</v>
      </c>
      <c r="J198" s="1472">
        <v>1.232524586</v>
      </c>
      <c r="K198" s="1472">
        <v>3.6819500000000001</v>
      </c>
      <c r="L198" s="1473">
        <v>2.6889628800000001</v>
      </c>
      <c r="M198" s="4"/>
    </row>
    <row r="199" spans="4:13" s="34" customFormat="1" ht="15" outlineLevel="4">
      <c r="D199" s="916">
        <v>27202</v>
      </c>
      <c r="E199" s="917" t="s">
        <v>1465</v>
      </c>
      <c r="F199" s="917" t="s">
        <v>462</v>
      </c>
      <c r="G199" s="568"/>
      <c r="H199" s="1479">
        <v>12</v>
      </c>
      <c r="I199" s="1479">
        <v>12</v>
      </c>
      <c r="J199" s="1472">
        <v>0</v>
      </c>
      <c r="K199" s="1472">
        <v>1.71723</v>
      </c>
      <c r="L199" s="1473">
        <v>0.78511974500000004</v>
      </c>
      <c r="M199" s="4"/>
    </row>
    <row r="200" spans="4:13" s="34" customFormat="1" ht="15" outlineLevel="4">
      <c r="D200" s="916">
        <v>27334</v>
      </c>
      <c r="E200" s="917" t="s">
        <v>1465</v>
      </c>
      <c r="F200" s="917" t="s">
        <v>462</v>
      </c>
      <c r="G200" s="568"/>
      <c r="H200" s="1479">
        <v>1515</v>
      </c>
      <c r="I200" s="1479">
        <v>1516</v>
      </c>
      <c r="J200" s="1472">
        <v>2.6583339769999998</v>
      </c>
      <c r="K200" s="1472">
        <v>6.2343715810000004</v>
      </c>
      <c r="L200" s="1473">
        <v>2.5149377730000002</v>
      </c>
      <c r="M200" s="4"/>
    </row>
    <row r="201" spans="4:13" s="34" customFormat="1" ht="15" outlineLevel="4">
      <c r="D201" s="916">
        <v>27335</v>
      </c>
      <c r="E201" s="917" t="s">
        <v>1465</v>
      </c>
      <c r="F201" s="917" t="s">
        <v>462</v>
      </c>
      <c r="G201" s="568"/>
      <c r="H201" s="1479">
        <v>530</v>
      </c>
      <c r="I201" s="1479">
        <v>528</v>
      </c>
      <c r="J201" s="1472">
        <v>4.1775566040000003</v>
      </c>
      <c r="K201" s="1472">
        <v>1.575918267</v>
      </c>
      <c r="L201" s="1473">
        <v>3.6199861879999999</v>
      </c>
      <c r="M201" s="4"/>
    </row>
    <row r="202" spans="4:13" s="34" customFormat="1" ht="15" outlineLevel="4">
      <c r="D202" s="916">
        <v>27336</v>
      </c>
      <c r="E202" s="917" t="s">
        <v>1465</v>
      </c>
      <c r="F202" s="917" t="s">
        <v>462</v>
      </c>
      <c r="G202" s="568"/>
      <c r="H202" s="1479">
        <v>16</v>
      </c>
      <c r="I202" s="1479">
        <v>16</v>
      </c>
      <c r="J202" s="1472">
        <v>0.27564</v>
      </c>
      <c r="K202" s="1472">
        <v>1.530259933</v>
      </c>
      <c r="L202" s="1473">
        <v>1.436825255</v>
      </c>
      <c r="M202" s="4"/>
    </row>
    <row r="203" spans="4:13" s="34" customFormat="1" ht="15" outlineLevel="4">
      <c r="D203" s="916">
        <v>27337</v>
      </c>
      <c r="E203" s="917" t="s">
        <v>1465</v>
      </c>
      <c r="F203" s="917" t="s">
        <v>462</v>
      </c>
      <c r="G203" s="568"/>
      <c r="H203" s="1479">
        <v>6</v>
      </c>
      <c r="I203" s="1479">
        <v>6</v>
      </c>
      <c r="J203" s="1472">
        <v>0</v>
      </c>
      <c r="K203" s="1472">
        <v>0.84286000000000005</v>
      </c>
      <c r="L203" s="1473">
        <v>1.872287112</v>
      </c>
      <c r="M203" s="4"/>
    </row>
    <row r="204" spans="4:13" s="34" customFormat="1" ht="15" outlineLevel="4">
      <c r="D204" s="916">
        <v>27338</v>
      </c>
      <c r="E204" s="917" t="s">
        <v>1465</v>
      </c>
      <c r="F204" s="917" t="s">
        <v>462</v>
      </c>
      <c r="G204" s="568"/>
      <c r="H204" s="1479">
        <v>1</v>
      </c>
      <c r="I204" s="1479">
        <v>1</v>
      </c>
      <c r="J204" s="1472">
        <v>0</v>
      </c>
      <c r="K204" s="1472">
        <v>0.57894999999999996</v>
      </c>
      <c r="L204" s="1473">
        <v>5.0953528329999997</v>
      </c>
      <c r="M204" s="4"/>
    </row>
    <row r="205" spans="4:13" s="34" customFormat="1" ht="15" outlineLevel="4">
      <c r="D205" s="916">
        <v>27339</v>
      </c>
      <c r="E205" s="917" t="s">
        <v>1465</v>
      </c>
      <c r="F205" s="917" t="s">
        <v>462</v>
      </c>
      <c r="G205" s="568"/>
      <c r="H205" s="1479">
        <v>9</v>
      </c>
      <c r="I205" s="1479">
        <v>9</v>
      </c>
      <c r="J205" s="1472">
        <v>0</v>
      </c>
      <c r="K205" s="1472">
        <v>2.0388999999999999</v>
      </c>
      <c r="L205" s="1473">
        <v>2.9657744149999998</v>
      </c>
      <c r="M205" s="4"/>
    </row>
    <row r="206" spans="4:13" s="34" customFormat="1" ht="15" outlineLevel="4">
      <c r="D206" s="916">
        <v>27340</v>
      </c>
      <c r="E206" s="917" t="s">
        <v>1465</v>
      </c>
      <c r="F206" s="917" t="s">
        <v>462</v>
      </c>
      <c r="G206" s="568"/>
      <c r="H206" s="1479">
        <v>27</v>
      </c>
      <c r="I206" s="1479">
        <v>27</v>
      </c>
      <c r="J206" s="1472">
        <v>0</v>
      </c>
      <c r="K206" s="1472">
        <v>3.1246200000000002</v>
      </c>
      <c r="L206" s="1473">
        <v>1.194651387</v>
      </c>
      <c r="M206" s="4"/>
    </row>
    <row r="207" spans="4:13" s="34" customFormat="1" ht="15" outlineLevel="4">
      <c r="D207" s="916">
        <v>27341</v>
      </c>
      <c r="E207" s="917" t="s">
        <v>1465</v>
      </c>
      <c r="F207" s="917" t="s">
        <v>462</v>
      </c>
      <c r="G207" s="568"/>
      <c r="H207" s="1479">
        <v>664</v>
      </c>
      <c r="I207" s="1479">
        <v>668</v>
      </c>
      <c r="J207" s="1472">
        <v>0.27968999999999999</v>
      </c>
      <c r="K207" s="1472">
        <v>8.3611000000000004</v>
      </c>
      <c r="L207" s="1473">
        <v>3.429460599</v>
      </c>
      <c r="M207" s="4"/>
    </row>
    <row r="208" spans="4:13" s="34" customFormat="1" ht="15" outlineLevel="4">
      <c r="D208" s="916">
        <v>27446</v>
      </c>
      <c r="E208" s="917" t="s">
        <v>1465</v>
      </c>
      <c r="F208" s="917" t="s">
        <v>462</v>
      </c>
      <c r="G208" s="568"/>
      <c r="H208" s="1479">
        <v>595</v>
      </c>
      <c r="I208" s="1479">
        <v>632</v>
      </c>
      <c r="J208" s="1472">
        <v>1.6263099999999999</v>
      </c>
      <c r="K208" s="1472">
        <v>6.9995799999999999</v>
      </c>
      <c r="L208" s="1473">
        <v>2.8388312739999999</v>
      </c>
      <c r="M208" s="4"/>
    </row>
    <row r="209" spans="4:13" s="34" customFormat="1" ht="15" outlineLevel="4">
      <c r="D209" s="916">
        <v>27447</v>
      </c>
      <c r="E209" s="917" t="s">
        <v>1465</v>
      </c>
      <c r="F209" s="917" t="s">
        <v>462</v>
      </c>
      <c r="G209" s="568"/>
      <c r="H209" s="1479">
        <v>233</v>
      </c>
      <c r="I209" s="1479">
        <v>233</v>
      </c>
      <c r="J209" s="1472">
        <v>0.94930000000000003</v>
      </c>
      <c r="K209" s="1472">
        <v>0.69515000000000005</v>
      </c>
      <c r="L209" s="1473">
        <v>0.64743770499999997</v>
      </c>
      <c r="M209" s="4"/>
    </row>
    <row r="210" spans="4:13" s="34" customFormat="1" ht="15" outlineLevel="4">
      <c r="D210" s="916">
        <v>27454</v>
      </c>
      <c r="E210" s="917" t="s">
        <v>1465</v>
      </c>
      <c r="F210" s="917" t="s">
        <v>464</v>
      </c>
      <c r="G210" s="568"/>
      <c r="H210" s="1479">
        <v>854</v>
      </c>
      <c r="I210" s="1479">
        <v>856</v>
      </c>
      <c r="J210" s="1472">
        <v>28.387794670000002</v>
      </c>
      <c r="K210" s="1472">
        <v>6.3095699999999999</v>
      </c>
      <c r="L210" s="1473">
        <v>4.2701501520000003</v>
      </c>
      <c r="M210" s="4"/>
    </row>
    <row r="211" spans="4:13" s="34" customFormat="1" ht="15" outlineLevel="4">
      <c r="D211" s="916">
        <v>27459</v>
      </c>
      <c r="E211" s="917" t="s">
        <v>1465</v>
      </c>
      <c r="F211" s="917" t="s">
        <v>464</v>
      </c>
      <c r="G211" s="568"/>
      <c r="H211" s="1479">
        <v>583</v>
      </c>
      <c r="I211" s="1479">
        <v>588</v>
      </c>
      <c r="J211" s="1472">
        <v>3.0992000000000002</v>
      </c>
      <c r="K211" s="1472">
        <v>7.6459599999999996</v>
      </c>
      <c r="L211" s="1473">
        <v>1.9687787139999999</v>
      </c>
      <c r="M211" s="4"/>
    </row>
    <row r="212" spans="4:13" s="34" customFormat="1" ht="15" outlineLevel="4">
      <c r="D212" s="916">
        <v>35001</v>
      </c>
      <c r="E212" s="917" t="s">
        <v>1465</v>
      </c>
      <c r="F212" s="917" t="s">
        <v>462</v>
      </c>
      <c r="G212" s="568"/>
      <c r="H212" s="1479">
        <v>983</v>
      </c>
      <c r="I212" s="1479">
        <v>985</v>
      </c>
      <c r="J212" s="1472">
        <v>3.0088380410000002</v>
      </c>
      <c r="K212" s="1472">
        <v>4.0304000000000002</v>
      </c>
      <c r="L212" s="1473">
        <v>3.4796697989999998</v>
      </c>
      <c r="M212" s="4"/>
    </row>
    <row r="213" spans="4:13" s="34" customFormat="1" ht="15" outlineLevel="4">
      <c r="D213" s="916">
        <v>35003</v>
      </c>
      <c r="E213" s="917" t="s">
        <v>1465</v>
      </c>
      <c r="F213" s="917" t="s">
        <v>462</v>
      </c>
      <c r="G213" s="568"/>
      <c r="H213" s="1479">
        <v>2</v>
      </c>
      <c r="I213" s="1479">
        <v>2</v>
      </c>
      <c r="J213" s="1472">
        <v>0</v>
      </c>
      <c r="K213" s="1472">
        <v>1.63733</v>
      </c>
      <c r="L213" s="1473">
        <v>2.1984133319999999</v>
      </c>
      <c r="M213" s="4"/>
    </row>
    <row r="214" spans="4:13" s="34" customFormat="1" ht="15" outlineLevel="4">
      <c r="D214" s="916">
        <v>35004</v>
      </c>
      <c r="E214" s="917" t="s">
        <v>1465</v>
      </c>
      <c r="F214" s="917" t="s">
        <v>462</v>
      </c>
      <c r="G214" s="568"/>
      <c r="H214" s="1479">
        <v>4</v>
      </c>
      <c r="I214" s="1479">
        <v>4</v>
      </c>
      <c r="J214" s="1472">
        <v>0</v>
      </c>
      <c r="K214" s="1472">
        <v>4.5445900000000004</v>
      </c>
      <c r="L214" s="1473">
        <v>1.1611515189999999</v>
      </c>
      <c r="M214" s="4"/>
    </row>
    <row r="215" spans="4:13" s="34" customFormat="1" ht="15" outlineLevel="4">
      <c r="D215" s="916">
        <v>35005</v>
      </c>
      <c r="E215" s="917" t="s">
        <v>1465</v>
      </c>
      <c r="F215" s="917" t="s">
        <v>462</v>
      </c>
      <c r="G215" s="568"/>
      <c r="H215" s="1479">
        <v>849</v>
      </c>
      <c r="I215" s="1479">
        <v>857</v>
      </c>
      <c r="J215" s="1472">
        <v>3.3439852989999999</v>
      </c>
      <c r="K215" s="1472">
        <v>3.2106599999999998</v>
      </c>
      <c r="L215" s="1473">
        <v>2.5731649710000002</v>
      </c>
      <c r="M215" s="4"/>
    </row>
    <row r="216" spans="4:13" s="34" customFormat="1" ht="15" outlineLevel="4">
      <c r="D216" s="916">
        <v>35006</v>
      </c>
      <c r="E216" s="917" t="s">
        <v>1465</v>
      </c>
      <c r="F216" s="917" t="s">
        <v>462</v>
      </c>
      <c r="G216" s="568"/>
      <c r="H216" s="1479">
        <v>7</v>
      </c>
      <c r="I216" s="1479">
        <v>7</v>
      </c>
      <c r="J216" s="1472">
        <v>0</v>
      </c>
      <c r="K216" s="1472">
        <v>1.0271300000000001</v>
      </c>
      <c r="L216" s="1473">
        <v>0.41084801900000001</v>
      </c>
      <c r="M216" s="4"/>
    </row>
    <row r="217" spans="4:13" s="34" customFormat="1" ht="15" outlineLevel="4">
      <c r="D217" s="916">
        <v>35009</v>
      </c>
      <c r="E217" s="917" t="s">
        <v>1465</v>
      </c>
      <c r="F217" s="917" t="s">
        <v>462</v>
      </c>
      <c r="G217" s="568"/>
      <c r="H217" s="1479">
        <v>746</v>
      </c>
      <c r="I217" s="1479">
        <v>747</v>
      </c>
      <c r="J217" s="1472">
        <v>0.21076</v>
      </c>
      <c r="K217" s="1472">
        <v>7.5944099999999999</v>
      </c>
      <c r="L217" s="1473">
        <v>2.1138789120000001</v>
      </c>
      <c r="M217" s="4"/>
    </row>
    <row r="218" spans="4:13" s="34" customFormat="1" ht="15" outlineLevel="4">
      <c r="D218" s="916">
        <v>35010</v>
      </c>
      <c r="E218" s="917" t="s">
        <v>1465</v>
      </c>
      <c r="F218" s="917" t="s">
        <v>464</v>
      </c>
      <c r="G218" s="568"/>
      <c r="H218" s="1479">
        <v>847</v>
      </c>
      <c r="I218" s="1479">
        <v>851</v>
      </c>
      <c r="J218" s="1472">
        <v>2.5492266350000001</v>
      </c>
      <c r="K218" s="1472">
        <v>7.0368300000000001</v>
      </c>
      <c r="L218" s="1473">
        <v>2.1687662689999998</v>
      </c>
      <c r="M218" s="4"/>
    </row>
    <row r="219" spans="4:13" s="34" customFormat="1" ht="15" outlineLevel="4">
      <c r="D219" s="916">
        <v>35011</v>
      </c>
      <c r="E219" s="917" t="s">
        <v>1465</v>
      </c>
      <c r="F219" s="917" t="s">
        <v>462</v>
      </c>
      <c r="G219" s="568"/>
      <c r="H219" s="1479">
        <v>72</v>
      </c>
      <c r="I219" s="1479">
        <v>73</v>
      </c>
      <c r="J219" s="1472">
        <v>0</v>
      </c>
      <c r="K219" s="1472">
        <v>3.6049199999999999</v>
      </c>
      <c r="L219" s="1473">
        <v>1.3724259759999999</v>
      </c>
      <c r="M219" s="4"/>
    </row>
    <row r="220" spans="4:13" s="34" customFormat="1" ht="15" outlineLevel="4">
      <c r="D220" s="916">
        <v>35012</v>
      </c>
      <c r="E220" s="917" t="s">
        <v>1465</v>
      </c>
      <c r="F220" s="917" t="s">
        <v>462</v>
      </c>
      <c r="G220" s="568"/>
      <c r="H220" s="1479">
        <v>1</v>
      </c>
      <c r="I220" s="1479">
        <v>1</v>
      </c>
      <c r="J220" s="1472">
        <v>0</v>
      </c>
      <c r="K220" s="1472">
        <v>7.99071</v>
      </c>
      <c r="L220" s="1473">
        <v>2.8046979209999998</v>
      </c>
      <c r="M220" s="4"/>
    </row>
    <row r="221" spans="4:13" s="34" customFormat="1" ht="15" outlineLevel="4">
      <c r="D221" s="916">
        <v>35013</v>
      </c>
      <c r="E221" s="917" t="s">
        <v>1465</v>
      </c>
      <c r="F221" s="917" t="s">
        <v>464</v>
      </c>
      <c r="G221" s="568"/>
      <c r="H221" s="1479">
        <v>69</v>
      </c>
      <c r="I221" s="1479">
        <v>69</v>
      </c>
      <c r="J221" s="1472">
        <v>0</v>
      </c>
      <c r="K221" s="1472">
        <v>5.6227299999999998</v>
      </c>
      <c r="L221" s="1473">
        <v>3.0107678619999998</v>
      </c>
      <c r="M221" s="4"/>
    </row>
    <row r="222" spans="4:13" s="34" customFormat="1" ht="15" outlineLevel="4">
      <c r="D222" s="916">
        <v>35014</v>
      </c>
      <c r="E222" s="917" t="s">
        <v>1465</v>
      </c>
      <c r="F222" s="917" t="s">
        <v>462</v>
      </c>
      <c r="G222" s="568"/>
      <c r="H222" s="1479">
        <v>20</v>
      </c>
      <c r="I222" s="1479">
        <v>20</v>
      </c>
      <c r="J222" s="1472">
        <v>0</v>
      </c>
      <c r="K222" s="1472">
        <v>3.1656499999999999</v>
      </c>
      <c r="L222" s="1473">
        <v>2.1256555079999999</v>
      </c>
      <c r="M222" s="4"/>
    </row>
    <row r="223" spans="4:13" s="34" customFormat="1" ht="15" outlineLevel="4">
      <c r="D223" s="916">
        <v>35015</v>
      </c>
      <c r="E223" s="917" t="s">
        <v>1465</v>
      </c>
      <c r="F223" s="917" t="s">
        <v>462</v>
      </c>
      <c r="G223" s="568"/>
      <c r="H223" s="1479">
        <v>10</v>
      </c>
      <c r="I223" s="1479">
        <v>10</v>
      </c>
      <c r="J223" s="1472">
        <v>0</v>
      </c>
      <c r="K223" s="1472">
        <v>2.3670100000000001</v>
      </c>
      <c r="L223" s="1473">
        <v>2.386403692</v>
      </c>
      <c r="M223" s="4"/>
    </row>
    <row r="224" spans="4:13" s="34" customFormat="1" ht="15" outlineLevel="4">
      <c r="D224" s="916">
        <v>35304</v>
      </c>
      <c r="E224" s="917" t="s">
        <v>1465</v>
      </c>
      <c r="F224" s="917" t="s">
        <v>462</v>
      </c>
      <c r="G224" s="568"/>
      <c r="H224" s="1479">
        <v>1149</v>
      </c>
      <c r="I224" s="1479">
        <v>1147</v>
      </c>
      <c r="J224" s="1472">
        <v>6.120061754</v>
      </c>
      <c r="K224" s="1472">
        <v>1.34873</v>
      </c>
      <c r="L224" s="1473">
        <v>3.9064096560000001</v>
      </c>
      <c r="M224" s="4"/>
    </row>
    <row r="225" spans="4:13" s="34" customFormat="1" ht="15" outlineLevel="4">
      <c r="D225" s="916">
        <v>35305</v>
      </c>
      <c r="E225" s="917" t="s">
        <v>1465</v>
      </c>
      <c r="F225" s="917" t="s">
        <v>462</v>
      </c>
      <c r="G225" s="568"/>
      <c r="H225" s="1479">
        <v>1160</v>
      </c>
      <c r="I225" s="1479">
        <v>1165</v>
      </c>
      <c r="J225" s="1472">
        <v>6.0947699999999996</v>
      </c>
      <c r="K225" s="1472">
        <v>0.28836000000000001</v>
      </c>
      <c r="L225" s="1473">
        <v>3.0261814359999999</v>
      </c>
      <c r="M225" s="4"/>
    </row>
    <row r="226" spans="4:13" s="34" customFormat="1" ht="15" outlineLevel="4">
      <c r="D226" s="916">
        <v>35306</v>
      </c>
      <c r="E226" s="917" t="s">
        <v>1465</v>
      </c>
      <c r="F226" s="917" t="s">
        <v>462</v>
      </c>
      <c r="G226" s="568"/>
      <c r="H226" s="1479">
        <v>1048</v>
      </c>
      <c r="I226" s="1479">
        <v>1056</v>
      </c>
      <c r="J226" s="1472">
        <v>3.6442537860000002</v>
      </c>
      <c r="K226" s="1472">
        <v>2.0623895669999999</v>
      </c>
      <c r="L226" s="1473">
        <v>3.3850046279999999</v>
      </c>
      <c r="M226" s="4"/>
    </row>
    <row r="227" spans="4:13" s="34" customFormat="1" ht="15" outlineLevel="4">
      <c r="D227" s="916">
        <v>35307</v>
      </c>
      <c r="E227" s="917" t="s">
        <v>1465</v>
      </c>
      <c r="F227" s="917" t="s">
        <v>462</v>
      </c>
      <c r="G227" s="568"/>
      <c r="H227" s="1479">
        <v>533</v>
      </c>
      <c r="I227" s="1479">
        <v>535</v>
      </c>
      <c r="J227" s="1472">
        <v>3.9516423110000001</v>
      </c>
      <c r="K227" s="1472">
        <v>0.77420016800000002</v>
      </c>
      <c r="L227" s="1473">
        <v>2.083079771</v>
      </c>
      <c r="M227" s="4"/>
    </row>
    <row r="228" spans="4:13" s="34" customFormat="1" ht="15" outlineLevel="4">
      <c r="D228" s="916">
        <v>35312</v>
      </c>
      <c r="E228" s="917" t="s">
        <v>1465</v>
      </c>
      <c r="F228" s="917" t="s">
        <v>462</v>
      </c>
      <c r="G228" s="568"/>
      <c r="H228" s="1479">
        <v>108</v>
      </c>
      <c r="I228" s="1479">
        <v>108</v>
      </c>
      <c r="J228" s="1472">
        <v>1.16177</v>
      </c>
      <c r="K228" s="1472">
        <v>1.02356</v>
      </c>
      <c r="L228" s="1473">
        <v>0.81608460500000002</v>
      </c>
      <c r="M228" s="4"/>
    </row>
    <row r="229" spans="4:13" s="34" customFormat="1" ht="15" outlineLevel="4">
      <c r="D229" s="916">
        <v>35314</v>
      </c>
      <c r="E229" s="917" t="s">
        <v>1465</v>
      </c>
      <c r="F229" s="917" t="s">
        <v>462</v>
      </c>
      <c r="G229" s="568"/>
      <c r="H229" s="1479">
        <v>417</v>
      </c>
      <c r="I229" s="1479">
        <v>3</v>
      </c>
      <c r="J229" s="1472">
        <v>0</v>
      </c>
      <c r="K229" s="1472">
        <v>1.0850500000000001</v>
      </c>
      <c r="L229" s="1473">
        <v>3.759931769</v>
      </c>
      <c r="M229" s="4"/>
    </row>
    <row r="230" spans="4:13" s="34" customFormat="1" ht="15" outlineLevel="4">
      <c r="D230" s="916">
        <v>35315</v>
      </c>
      <c r="E230" s="917" t="s">
        <v>1465</v>
      </c>
      <c r="F230" s="917" t="s">
        <v>462</v>
      </c>
      <c r="G230" s="568"/>
      <c r="H230" s="1479">
        <v>999</v>
      </c>
      <c r="I230" s="1479">
        <v>947</v>
      </c>
      <c r="J230" s="1472">
        <v>2.3189766039999999</v>
      </c>
      <c r="K230" s="1472">
        <v>2.2068599999999998</v>
      </c>
      <c r="L230" s="1473">
        <v>2.9817254649999998</v>
      </c>
      <c r="M230" s="4"/>
    </row>
    <row r="231" spans="4:13" s="34" customFormat="1" ht="15" outlineLevel="4">
      <c r="D231" s="916">
        <v>35325</v>
      </c>
      <c r="E231" s="917" t="s">
        <v>1465</v>
      </c>
      <c r="F231" s="917" t="s">
        <v>462</v>
      </c>
      <c r="G231" s="568"/>
      <c r="H231" s="1479">
        <v>792</v>
      </c>
      <c r="I231" s="1479">
        <v>794</v>
      </c>
      <c r="J231" s="1472">
        <v>6.2192666540000001</v>
      </c>
      <c r="K231" s="1472">
        <v>2.5666699999999998</v>
      </c>
      <c r="L231" s="1473">
        <v>3.0505263720000002</v>
      </c>
      <c r="M231" s="4"/>
    </row>
    <row r="232" spans="4:13" s="34" customFormat="1" ht="15" outlineLevel="4">
      <c r="D232" s="916">
        <v>35326</v>
      </c>
      <c r="E232" s="917" t="s">
        <v>1465</v>
      </c>
      <c r="F232" s="917" t="s">
        <v>462</v>
      </c>
      <c r="G232" s="568"/>
      <c r="H232" s="1479">
        <v>496</v>
      </c>
      <c r="I232" s="1479">
        <v>495</v>
      </c>
      <c r="J232" s="1472">
        <v>4.25810523</v>
      </c>
      <c r="K232" s="1472">
        <v>3.3112580550000001</v>
      </c>
      <c r="L232" s="1473">
        <v>2.038623801</v>
      </c>
      <c r="M232" s="4"/>
    </row>
    <row r="233" spans="4:13" s="34" customFormat="1" ht="15" outlineLevel="4">
      <c r="D233" s="916">
        <v>35327</v>
      </c>
      <c r="E233" s="917" t="s">
        <v>1465</v>
      </c>
      <c r="F233" s="917" t="s">
        <v>462</v>
      </c>
      <c r="G233" s="568"/>
      <c r="H233" s="1479">
        <v>1504</v>
      </c>
      <c r="I233" s="1479">
        <v>1465</v>
      </c>
      <c r="J233" s="1472">
        <v>6.6508512800000004</v>
      </c>
      <c r="K233" s="1472">
        <v>0.98451999999999995</v>
      </c>
      <c r="L233" s="1473">
        <v>1.432117343</v>
      </c>
      <c r="M233" s="4"/>
    </row>
    <row r="234" spans="4:13" s="34" customFormat="1" ht="15" outlineLevel="4">
      <c r="D234" s="916">
        <v>35333</v>
      </c>
      <c r="E234" s="917" t="s">
        <v>1465</v>
      </c>
      <c r="F234" s="917" t="s">
        <v>462</v>
      </c>
      <c r="G234" s="568"/>
      <c r="H234" s="1479">
        <v>1023</v>
      </c>
      <c r="I234" s="1479">
        <v>1004</v>
      </c>
      <c r="J234" s="1472">
        <v>4.1735703490000002</v>
      </c>
      <c r="K234" s="1472">
        <v>1.01387</v>
      </c>
      <c r="L234" s="1473">
        <v>6.2359025219999999</v>
      </c>
      <c r="M234" s="4"/>
    </row>
    <row r="235" spans="4:13" s="34" customFormat="1" ht="15" outlineLevel="4">
      <c r="D235" s="916">
        <v>35335</v>
      </c>
      <c r="E235" s="917" t="s">
        <v>1465</v>
      </c>
      <c r="F235" s="917" t="s">
        <v>462</v>
      </c>
      <c r="G235" s="568"/>
      <c r="H235" s="1479">
        <v>564</v>
      </c>
      <c r="I235" s="1479">
        <v>540</v>
      </c>
      <c r="J235" s="1472">
        <v>2.8267199999999999</v>
      </c>
      <c r="K235" s="1472">
        <v>1.39775</v>
      </c>
      <c r="L235" s="1473">
        <v>3.3151452460000002</v>
      </c>
      <c r="M235" s="4"/>
    </row>
    <row r="236" spans="4:13" s="34" customFormat="1" ht="15" outlineLevel="4">
      <c r="D236" s="916">
        <v>35382</v>
      </c>
      <c r="E236" s="917" t="s">
        <v>1465</v>
      </c>
      <c r="F236" s="917" t="s">
        <v>462</v>
      </c>
      <c r="G236" s="568"/>
      <c r="H236" s="1479">
        <v>782</v>
      </c>
      <c r="I236" s="1479">
        <v>784</v>
      </c>
      <c r="J236" s="1472">
        <v>0.506918549</v>
      </c>
      <c r="K236" s="1472">
        <v>2.0793300000000001</v>
      </c>
      <c r="L236" s="1473">
        <v>1.1828896959999999</v>
      </c>
      <c r="M236" s="4"/>
    </row>
    <row r="237" spans="4:13" s="34" customFormat="1" ht="15" outlineLevel="4">
      <c r="D237" s="916">
        <v>35384</v>
      </c>
      <c r="E237" s="917" t="s">
        <v>1465</v>
      </c>
      <c r="F237" s="917" t="s">
        <v>462</v>
      </c>
      <c r="G237" s="568"/>
      <c r="H237" s="1479">
        <v>11</v>
      </c>
      <c r="I237" s="1479">
        <v>11</v>
      </c>
      <c r="J237" s="1472">
        <v>0</v>
      </c>
      <c r="K237" s="1472">
        <v>2.5455000000000001</v>
      </c>
      <c r="L237" s="1473">
        <v>2.4801384390000001</v>
      </c>
      <c r="M237" s="4"/>
    </row>
    <row r="238" spans="4:13" s="34" customFormat="1" ht="15" outlineLevel="4">
      <c r="D238" s="916">
        <v>35388</v>
      </c>
      <c r="E238" s="917" t="s">
        <v>1465</v>
      </c>
      <c r="F238" s="917" t="s">
        <v>462</v>
      </c>
      <c r="G238" s="568"/>
      <c r="H238" s="1479">
        <v>1865</v>
      </c>
      <c r="I238" s="1479">
        <v>1841</v>
      </c>
      <c r="J238" s="1472">
        <v>3.3887744780000002</v>
      </c>
      <c r="K238" s="1472">
        <v>5.0123259750000004</v>
      </c>
      <c r="L238" s="1473">
        <v>4.5137628919999999</v>
      </c>
      <c r="M238" s="4"/>
    </row>
    <row r="239" spans="4:13" s="34" customFormat="1" ht="15" outlineLevel="4">
      <c r="D239" s="916">
        <v>35401</v>
      </c>
      <c r="E239" s="917" t="s">
        <v>1465</v>
      </c>
      <c r="F239" s="917" t="s">
        <v>464</v>
      </c>
      <c r="G239" s="568"/>
      <c r="H239" s="1479">
        <v>2</v>
      </c>
      <c r="I239" s="1479">
        <v>2</v>
      </c>
      <c r="J239" s="1472">
        <v>0</v>
      </c>
      <c r="K239" s="1472">
        <v>1.43615</v>
      </c>
      <c r="L239" s="1473">
        <v>0.410581947</v>
      </c>
      <c r="M239" s="4"/>
    </row>
    <row r="240" spans="4:13" s="34" customFormat="1" ht="15" outlineLevel="4">
      <c r="D240" s="916">
        <v>35403</v>
      </c>
      <c r="E240" s="917" t="s">
        <v>1465</v>
      </c>
      <c r="F240" s="917" t="s">
        <v>462</v>
      </c>
      <c r="G240" s="568"/>
      <c r="H240" s="1479">
        <v>1226</v>
      </c>
      <c r="I240" s="1479">
        <v>1164</v>
      </c>
      <c r="J240" s="1472">
        <v>0.15376999999999999</v>
      </c>
      <c r="K240" s="1472">
        <v>5.5585516500000001</v>
      </c>
      <c r="L240" s="1473">
        <v>3.0181158410000002</v>
      </c>
      <c r="M240" s="4"/>
    </row>
    <row r="241" spans="4:13" s="34" customFormat="1" ht="15" outlineLevel="4">
      <c r="D241" s="916">
        <v>35405</v>
      </c>
      <c r="E241" s="917" t="s">
        <v>1465</v>
      </c>
      <c r="F241" s="917" t="s">
        <v>462</v>
      </c>
      <c r="G241" s="568"/>
      <c r="H241" s="1479">
        <v>363</v>
      </c>
      <c r="I241" s="1479">
        <v>374</v>
      </c>
      <c r="J241" s="1472">
        <v>0</v>
      </c>
      <c r="K241" s="1472">
        <v>1.4827300000000001</v>
      </c>
      <c r="L241" s="1473">
        <v>2.3131274610000001</v>
      </c>
      <c r="M241" s="4"/>
    </row>
    <row r="242" spans="4:13" s="34" customFormat="1" ht="15" outlineLevel="4">
      <c r="D242" s="916">
        <v>35418</v>
      </c>
      <c r="E242" s="917" t="s">
        <v>1465</v>
      </c>
      <c r="F242" s="917" t="s">
        <v>464</v>
      </c>
      <c r="G242" s="568"/>
      <c r="H242" s="1479">
        <v>363</v>
      </c>
      <c r="I242" s="1479">
        <v>365</v>
      </c>
      <c r="J242" s="1472">
        <v>44.438907819999997</v>
      </c>
      <c r="K242" s="1472">
        <v>0.46059</v>
      </c>
      <c r="L242" s="1473">
        <v>0.65734352399999996</v>
      </c>
      <c r="M242" s="4"/>
    </row>
    <row r="243" spans="4:13" s="34" customFormat="1" ht="15" outlineLevel="4">
      <c r="D243" s="916">
        <v>35440</v>
      </c>
      <c r="E243" s="917" t="s">
        <v>1465</v>
      </c>
      <c r="F243" s="917" t="s">
        <v>462</v>
      </c>
      <c r="G243" s="568"/>
      <c r="H243" s="1479">
        <v>5</v>
      </c>
      <c r="I243" s="1479">
        <v>5</v>
      </c>
      <c r="J243" s="1472">
        <v>0</v>
      </c>
      <c r="K243" s="1472">
        <v>3.0056600000000002</v>
      </c>
      <c r="L243" s="1473">
        <v>3.289741834</v>
      </c>
      <c r="M243" s="4"/>
    </row>
    <row r="244" spans="4:13" s="34" customFormat="1" ht="15" outlineLevel="4">
      <c r="D244" s="916">
        <v>35441</v>
      </c>
      <c r="E244" s="917" t="s">
        <v>1465</v>
      </c>
      <c r="F244" s="917" t="s">
        <v>462</v>
      </c>
      <c r="G244" s="568"/>
      <c r="H244" s="1479">
        <v>9</v>
      </c>
      <c r="I244" s="1479">
        <v>10</v>
      </c>
      <c r="J244" s="1472">
        <v>0</v>
      </c>
      <c r="K244" s="1472">
        <v>1.6088199999999999</v>
      </c>
      <c r="L244" s="1473">
        <v>2.7753227439999999</v>
      </c>
      <c r="M244" s="4"/>
    </row>
    <row r="245" spans="4:13" s="34" customFormat="1" ht="15" outlineLevel="4">
      <c r="D245" s="916">
        <v>35442</v>
      </c>
      <c r="E245" s="917" t="s">
        <v>1465</v>
      </c>
      <c r="F245" s="917" t="s">
        <v>462</v>
      </c>
      <c r="G245" s="568"/>
      <c r="H245" s="1479">
        <v>479</v>
      </c>
      <c r="I245" s="1479">
        <v>479</v>
      </c>
      <c r="J245" s="1472">
        <v>0</v>
      </c>
      <c r="K245" s="1472">
        <v>5.1194388750000002</v>
      </c>
      <c r="L245" s="1473">
        <v>1.590888667</v>
      </c>
      <c r="M245" s="4"/>
    </row>
    <row r="246" spans="4:13" s="34" customFormat="1" ht="15" outlineLevel="4">
      <c r="D246" s="916">
        <v>35443</v>
      </c>
      <c r="E246" s="917" t="s">
        <v>1465</v>
      </c>
      <c r="F246" s="917" t="s">
        <v>462</v>
      </c>
      <c r="G246" s="568"/>
      <c r="H246" s="1479">
        <v>473</v>
      </c>
      <c r="I246" s="1479">
        <v>472</v>
      </c>
      <c r="J246" s="1472">
        <v>0</v>
      </c>
      <c r="K246" s="1472">
        <v>3.5051999999999999</v>
      </c>
      <c r="L246" s="1473">
        <v>2.5943234350000002</v>
      </c>
      <c r="M246" s="4"/>
    </row>
    <row r="247" spans="4:13" s="34" customFormat="1" ht="15" outlineLevel="4">
      <c r="D247" s="916">
        <v>35444</v>
      </c>
      <c r="E247" s="917" t="s">
        <v>1465</v>
      </c>
      <c r="F247" s="917" t="s">
        <v>462</v>
      </c>
      <c r="G247" s="568"/>
      <c r="H247" s="1479">
        <v>43</v>
      </c>
      <c r="I247" s="1479">
        <v>44</v>
      </c>
      <c r="J247" s="1472">
        <v>1.00576344</v>
      </c>
      <c r="K247" s="1472">
        <v>2.5878885569999999</v>
      </c>
      <c r="L247" s="1473">
        <v>2.5752708759999998</v>
      </c>
      <c r="M247" s="4"/>
    </row>
    <row r="248" spans="4:13" s="34" customFormat="1" ht="15" outlineLevel="4">
      <c r="D248" s="916">
        <v>35590</v>
      </c>
      <c r="E248" s="917" t="s">
        <v>1490</v>
      </c>
      <c r="F248" s="917" t="s">
        <v>464</v>
      </c>
      <c r="G248" s="568"/>
      <c r="H248" s="1479">
        <v>770</v>
      </c>
      <c r="I248" s="1479">
        <v>904</v>
      </c>
      <c r="J248" s="1472">
        <v>4.3819800000000004</v>
      </c>
      <c r="K248" s="1472">
        <v>9.1893399999999996</v>
      </c>
      <c r="L248" s="1473">
        <v>2.1365076360000002</v>
      </c>
      <c r="M248" s="4"/>
    </row>
    <row r="249" spans="4:13" s="34" customFormat="1" ht="15" outlineLevel="4">
      <c r="D249" s="916">
        <v>35693</v>
      </c>
      <c r="E249" s="917" t="s">
        <v>1476</v>
      </c>
      <c r="F249" s="917" t="s">
        <v>464</v>
      </c>
      <c r="G249" s="568"/>
      <c r="H249" s="1479">
        <v>957</v>
      </c>
      <c r="I249" s="1479">
        <v>952</v>
      </c>
      <c r="J249" s="1472">
        <v>13.00433211</v>
      </c>
      <c r="K249" s="1472">
        <v>1.4754700000000001</v>
      </c>
      <c r="L249" s="1473">
        <v>2.3422573880000002</v>
      </c>
      <c r="M249" s="4"/>
    </row>
    <row r="250" spans="4:13" s="34" customFormat="1" ht="15" outlineLevel="4">
      <c r="D250" s="916">
        <v>35694</v>
      </c>
      <c r="E250" s="917" t="s">
        <v>1476</v>
      </c>
      <c r="F250" s="917" t="s">
        <v>462</v>
      </c>
      <c r="G250" s="568"/>
      <c r="H250" s="1479">
        <v>239</v>
      </c>
      <c r="I250" s="1479">
        <v>239</v>
      </c>
      <c r="J250" s="1472">
        <v>7.1690000000000004E-2</v>
      </c>
      <c r="K250" s="1472">
        <v>1.1102300000000001</v>
      </c>
      <c r="L250" s="1473">
        <v>1.0037758830000001</v>
      </c>
      <c r="M250" s="4"/>
    </row>
    <row r="251" spans="4:13" s="34" customFormat="1" ht="15" outlineLevel="4">
      <c r="D251" s="916">
        <v>35695</v>
      </c>
      <c r="E251" s="917" t="s">
        <v>1476</v>
      </c>
      <c r="F251" s="917" t="s">
        <v>464</v>
      </c>
      <c r="G251" s="568"/>
      <c r="H251" s="1479">
        <v>555</v>
      </c>
      <c r="I251" s="1479">
        <v>555</v>
      </c>
      <c r="J251" s="1472">
        <v>14.31767191</v>
      </c>
      <c r="K251" s="1472">
        <v>1.4550399999999999</v>
      </c>
      <c r="L251" s="1473">
        <v>3.7724066590000001</v>
      </c>
      <c r="M251" s="4"/>
    </row>
    <row r="252" spans="4:13" s="34" customFormat="1" ht="15" outlineLevel="4">
      <c r="D252" s="916">
        <v>35696</v>
      </c>
      <c r="E252" s="917" t="s">
        <v>1476</v>
      </c>
      <c r="F252" s="917" t="s">
        <v>464</v>
      </c>
      <c r="G252" s="568"/>
      <c r="H252" s="1479">
        <v>1409</v>
      </c>
      <c r="I252" s="1479">
        <v>1396</v>
      </c>
      <c r="J252" s="1472">
        <v>13.39972148</v>
      </c>
      <c r="K252" s="1472">
        <v>1.8877999999999999</v>
      </c>
      <c r="L252" s="1473">
        <v>4.1418372809999999</v>
      </c>
      <c r="M252" s="4"/>
    </row>
    <row r="253" spans="4:13" s="34" customFormat="1" ht="15" outlineLevel="4">
      <c r="D253" s="916">
        <v>35701</v>
      </c>
      <c r="E253" s="917" t="s">
        <v>1476</v>
      </c>
      <c r="F253" s="917" t="s">
        <v>464</v>
      </c>
      <c r="G253" s="568"/>
      <c r="H253" s="1479">
        <v>1089</v>
      </c>
      <c r="I253" s="1479">
        <v>1092</v>
      </c>
      <c r="J253" s="1472">
        <v>10.31001358</v>
      </c>
      <c r="K253" s="1472">
        <v>2.5824600000000002</v>
      </c>
      <c r="L253" s="1473">
        <v>3.019505197</v>
      </c>
      <c r="M253" s="4"/>
    </row>
    <row r="254" spans="4:13" s="34" customFormat="1" ht="15" outlineLevel="4">
      <c r="D254" s="916">
        <v>35702</v>
      </c>
      <c r="E254" s="917" t="s">
        <v>1476</v>
      </c>
      <c r="F254" s="917" t="s">
        <v>462</v>
      </c>
      <c r="G254" s="568"/>
      <c r="H254" s="1479">
        <v>874</v>
      </c>
      <c r="I254" s="1479">
        <v>875</v>
      </c>
      <c r="J254" s="1472">
        <v>7.2652830740000001</v>
      </c>
      <c r="K254" s="1472">
        <v>1.4305300000000001</v>
      </c>
      <c r="L254" s="1473">
        <v>2.1568462679999998</v>
      </c>
      <c r="M254" s="4"/>
    </row>
    <row r="255" spans="4:13" s="34" customFormat="1" ht="15" outlineLevel="4">
      <c r="D255" s="916">
        <v>35703</v>
      </c>
      <c r="E255" s="917" t="s">
        <v>1476</v>
      </c>
      <c r="F255" s="917" t="s">
        <v>462</v>
      </c>
      <c r="G255" s="568"/>
      <c r="H255" s="1479">
        <v>204</v>
      </c>
      <c r="I255" s="1479">
        <v>204</v>
      </c>
      <c r="J255" s="1472">
        <v>0.20918999999999999</v>
      </c>
      <c r="K255" s="1472">
        <v>0.67900000000000005</v>
      </c>
      <c r="L255" s="1473">
        <v>0.60116130000000001</v>
      </c>
      <c r="M255" s="4"/>
    </row>
    <row r="256" spans="4:13" s="34" customFormat="1" ht="15" outlineLevel="4">
      <c r="D256" s="916">
        <v>35761</v>
      </c>
      <c r="E256" s="917" t="s">
        <v>1465</v>
      </c>
      <c r="F256" s="917" t="s">
        <v>462</v>
      </c>
      <c r="G256" s="568"/>
      <c r="H256" s="1479">
        <v>181</v>
      </c>
      <c r="I256" s="1479">
        <v>160</v>
      </c>
      <c r="J256" s="1472">
        <v>1.7163600000000001</v>
      </c>
      <c r="K256" s="1472">
        <v>2.59192</v>
      </c>
      <c r="L256" s="1473">
        <v>5.0771742279999996</v>
      </c>
      <c r="M256" s="4"/>
    </row>
    <row r="257" spans="4:13" s="34" customFormat="1" ht="15" outlineLevel="4">
      <c r="D257" s="916">
        <v>35762</v>
      </c>
      <c r="E257" s="917" t="s">
        <v>1465</v>
      </c>
      <c r="F257" s="917" t="s">
        <v>462</v>
      </c>
      <c r="G257" s="568"/>
      <c r="H257" s="1479">
        <v>625</v>
      </c>
      <c r="I257" s="1479">
        <v>599</v>
      </c>
      <c r="J257" s="1472">
        <v>2.477097165</v>
      </c>
      <c r="K257" s="1472">
        <v>3.9197700000000002</v>
      </c>
      <c r="L257" s="1473">
        <v>2.286307066</v>
      </c>
      <c r="M257" s="4"/>
    </row>
    <row r="258" spans="4:13" s="34" customFormat="1" ht="15" outlineLevel="4">
      <c r="D258" s="916">
        <v>35763</v>
      </c>
      <c r="E258" s="917" t="s">
        <v>1465</v>
      </c>
      <c r="F258" s="917" t="s">
        <v>462</v>
      </c>
      <c r="G258" s="568"/>
      <c r="H258" s="1479">
        <v>211</v>
      </c>
      <c r="I258" s="1479">
        <v>211</v>
      </c>
      <c r="J258" s="1472">
        <v>4.5774100000000004</v>
      </c>
      <c r="K258" s="1472">
        <v>1.11229</v>
      </c>
      <c r="L258" s="1473">
        <v>3.2468816669999998</v>
      </c>
      <c r="M258" s="4"/>
    </row>
    <row r="259" spans="4:13" s="34" customFormat="1" ht="15" outlineLevel="4">
      <c r="D259" s="916">
        <v>35764</v>
      </c>
      <c r="E259" s="917" t="s">
        <v>1465</v>
      </c>
      <c r="F259" s="917" t="s">
        <v>462</v>
      </c>
      <c r="G259" s="568"/>
      <c r="H259" s="1479">
        <v>137</v>
      </c>
      <c r="I259" s="1479">
        <v>137</v>
      </c>
      <c r="J259" s="1472">
        <v>1.7528900000000001</v>
      </c>
      <c r="K259" s="1472">
        <v>2.5274399999999999</v>
      </c>
      <c r="L259" s="1473">
        <v>1.887561466</v>
      </c>
      <c r="M259" s="4"/>
    </row>
    <row r="260" spans="4:13" s="34" customFormat="1" ht="15" outlineLevel="4">
      <c r="D260" s="916">
        <v>35765</v>
      </c>
      <c r="E260" s="917" t="s">
        <v>1465</v>
      </c>
      <c r="F260" s="917" t="s">
        <v>462</v>
      </c>
      <c r="G260" s="568"/>
      <c r="H260" s="1479">
        <v>1170</v>
      </c>
      <c r="I260" s="1479">
        <v>1227</v>
      </c>
      <c r="J260" s="1472">
        <v>6.5760997330000004</v>
      </c>
      <c r="K260" s="1472">
        <v>0.41642000000000001</v>
      </c>
      <c r="L260" s="1473">
        <v>5.2013200919999996</v>
      </c>
      <c r="M260" s="4"/>
    </row>
    <row r="261" spans="4:13" s="34" customFormat="1" ht="15" outlineLevel="4">
      <c r="D261" s="916">
        <v>35766</v>
      </c>
      <c r="E261" s="917" t="s">
        <v>1465</v>
      </c>
      <c r="F261" s="917" t="s">
        <v>462</v>
      </c>
      <c r="G261" s="568"/>
      <c r="H261" s="1479">
        <v>401</v>
      </c>
      <c r="I261" s="1479">
        <v>356</v>
      </c>
      <c r="J261" s="1472">
        <v>2.2621448769999999</v>
      </c>
      <c r="K261" s="1472">
        <v>0.18267</v>
      </c>
      <c r="L261" s="1473">
        <v>5.2890376730000002</v>
      </c>
      <c r="M261" s="4"/>
    </row>
    <row r="262" spans="4:13" s="34" customFormat="1" ht="15" outlineLevel="4">
      <c r="D262" s="916">
        <v>35767</v>
      </c>
      <c r="E262" s="917" t="s">
        <v>1465</v>
      </c>
      <c r="F262" s="917" t="s">
        <v>462</v>
      </c>
      <c r="G262" s="568"/>
      <c r="H262" s="1479">
        <v>603</v>
      </c>
      <c r="I262" s="1479">
        <v>622</v>
      </c>
      <c r="J262" s="1472">
        <v>2.7509899999999998</v>
      </c>
      <c r="K262" s="1472">
        <v>2.6766299999999998</v>
      </c>
      <c r="L262" s="1473">
        <v>2.8747513429999998</v>
      </c>
      <c r="M262" s="4"/>
    </row>
    <row r="263" spans="4:13" s="34" customFormat="1" ht="15" outlineLevel="4">
      <c r="D263" s="916">
        <v>35768</v>
      </c>
      <c r="E263" s="917" t="s">
        <v>1465</v>
      </c>
      <c r="F263" s="917" t="s">
        <v>464</v>
      </c>
      <c r="G263" s="568"/>
      <c r="H263" s="1479">
        <v>1155</v>
      </c>
      <c r="I263" s="1479">
        <v>1164</v>
      </c>
      <c r="J263" s="1472">
        <v>16.805288090000001</v>
      </c>
      <c r="K263" s="1472">
        <v>7.8950399999999998</v>
      </c>
      <c r="L263" s="1473">
        <v>4.0977065789999996</v>
      </c>
      <c r="M263" s="4"/>
    </row>
    <row r="264" spans="4:13" s="34" customFormat="1" ht="15" outlineLevel="4">
      <c r="D264" s="916">
        <v>35769</v>
      </c>
      <c r="E264" s="917" t="s">
        <v>1465</v>
      </c>
      <c r="F264" s="917" t="s">
        <v>462</v>
      </c>
      <c r="G264" s="568"/>
      <c r="H264" s="1479">
        <v>122</v>
      </c>
      <c r="I264" s="1479">
        <v>120</v>
      </c>
      <c r="J264" s="1472">
        <v>3.549079409</v>
      </c>
      <c r="K264" s="1472">
        <v>1.74553</v>
      </c>
      <c r="L264" s="1473">
        <v>2.7116724379999999</v>
      </c>
      <c r="M264" s="4"/>
    </row>
    <row r="265" spans="4:13" s="34" customFormat="1" ht="15" outlineLevel="4">
      <c r="D265" s="916">
        <v>35771</v>
      </c>
      <c r="E265" s="917" t="s">
        <v>1465</v>
      </c>
      <c r="F265" s="917" t="s">
        <v>462</v>
      </c>
      <c r="G265" s="568"/>
      <c r="H265" s="1479">
        <v>161</v>
      </c>
      <c r="I265" s="1479">
        <v>161</v>
      </c>
      <c r="J265" s="1472">
        <v>3.2477594999999999</v>
      </c>
      <c r="K265" s="1472">
        <v>1.2557154020000001</v>
      </c>
      <c r="L265" s="1473">
        <v>2.0576763589999998</v>
      </c>
      <c r="M265" s="4"/>
    </row>
    <row r="266" spans="4:13" s="34" customFormat="1" ht="15" outlineLevel="4">
      <c r="D266" s="916">
        <v>35772</v>
      </c>
      <c r="E266" s="917" t="s">
        <v>1465</v>
      </c>
      <c r="F266" s="917" t="s">
        <v>462</v>
      </c>
      <c r="G266" s="568"/>
      <c r="H266" s="1479">
        <v>569</v>
      </c>
      <c r="I266" s="1479">
        <v>570</v>
      </c>
      <c r="J266" s="1472">
        <v>0</v>
      </c>
      <c r="K266" s="1472">
        <v>7.1034800000000002</v>
      </c>
      <c r="L266" s="1473">
        <v>2.166948858</v>
      </c>
      <c r="M266" s="4"/>
    </row>
    <row r="267" spans="4:13" s="34" customFormat="1" ht="15" outlineLevel="4">
      <c r="D267" s="916">
        <v>35773</v>
      </c>
      <c r="E267" s="917" t="s">
        <v>1465</v>
      </c>
      <c r="F267" s="917" t="s">
        <v>462</v>
      </c>
      <c r="G267" s="568"/>
      <c r="H267" s="1479">
        <v>429</v>
      </c>
      <c r="I267" s="1479">
        <v>374</v>
      </c>
      <c r="J267" s="1472">
        <v>3.4657570259999999</v>
      </c>
      <c r="K267" s="1472">
        <v>3.5464500000000001</v>
      </c>
      <c r="L267" s="1473">
        <v>2.1529391539999998</v>
      </c>
      <c r="M267" s="4"/>
    </row>
    <row r="268" spans="4:13" s="34" customFormat="1" ht="15" outlineLevel="4">
      <c r="D268" s="916">
        <v>35815</v>
      </c>
      <c r="E268" s="917" t="s">
        <v>1465</v>
      </c>
      <c r="F268" s="917" t="s">
        <v>464</v>
      </c>
      <c r="G268" s="568"/>
      <c r="H268" s="1479">
        <v>920</v>
      </c>
      <c r="I268" s="1479">
        <v>970</v>
      </c>
      <c r="J268" s="1472">
        <v>25.764940410000001</v>
      </c>
      <c r="K268" s="1472">
        <v>0.53712000000000004</v>
      </c>
      <c r="L268" s="1473">
        <v>2.8883999220000001</v>
      </c>
      <c r="M268" s="4"/>
    </row>
    <row r="269" spans="4:13" s="34" customFormat="1" ht="15" outlineLevel="4">
      <c r="D269" s="1043">
        <v>35816</v>
      </c>
      <c r="E269" s="1044" t="s">
        <v>1465</v>
      </c>
      <c r="F269" s="1044" t="s">
        <v>464</v>
      </c>
      <c r="G269" s="1045"/>
      <c r="H269" s="1480">
        <v>938</v>
      </c>
      <c r="I269" s="1480">
        <v>963</v>
      </c>
      <c r="J269" s="1474">
        <v>23.992737829999999</v>
      </c>
      <c r="K269" s="1474">
        <v>2.5025200000000001</v>
      </c>
      <c r="L269" s="1475">
        <v>2.4100683919999999</v>
      </c>
      <c r="M269" s="4"/>
    </row>
    <row r="270" spans="4:13" s="34" customFormat="1" ht="15">
      <c r="D270" s="1046">
        <v>35818</v>
      </c>
      <c r="E270" s="1047" t="s">
        <v>1465</v>
      </c>
      <c r="F270" s="1047" t="s">
        <v>464</v>
      </c>
      <c r="G270" s="1048"/>
      <c r="H270" s="1481">
        <v>92</v>
      </c>
      <c r="I270" s="1481">
        <v>92</v>
      </c>
      <c r="J270" s="1476">
        <v>0.64210039100000005</v>
      </c>
      <c r="K270" s="1476">
        <v>1.05928</v>
      </c>
      <c r="L270" s="1477">
        <v>0.80793612800000003</v>
      </c>
      <c r="M270" s="4"/>
    </row>
    <row r="271" spans="4:13" s="34" customFormat="1" ht="15">
      <c r="D271" s="916">
        <v>35822</v>
      </c>
      <c r="E271" s="917" t="s">
        <v>1465</v>
      </c>
      <c r="F271" s="917" t="s">
        <v>13301</v>
      </c>
      <c r="G271" s="568"/>
      <c r="H271" s="1479">
        <v>1759</v>
      </c>
      <c r="I271" s="1479">
        <v>1591</v>
      </c>
      <c r="J271" s="1472">
        <v>23.214518080000001</v>
      </c>
      <c r="K271" s="1472">
        <v>2.80254</v>
      </c>
      <c r="L271" s="1473">
        <v>5.1492642770000003</v>
      </c>
      <c r="M271" s="4"/>
    </row>
    <row r="272" spans="4:13" s="34" customFormat="1" ht="15" outlineLevel="4">
      <c r="D272" s="916">
        <v>35824</v>
      </c>
      <c r="E272" s="917" t="s">
        <v>1465</v>
      </c>
      <c r="F272" s="917" t="s">
        <v>464</v>
      </c>
      <c r="G272" s="568"/>
      <c r="H272" s="1479">
        <v>2250</v>
      </c>
      <c r="I272" s="1479">
        <v>2551</v>
      </c>
      <c r="J272" s="1472">
        <v>15.048958389999999</v>
      </c>
      <c r="K272" s="1472">
        <v>10.22199</v>
      </c>
      <c r="L272" s="1473">
        <v>5.1554560919999997</v>
      </c>
      <c r="M272" s="4"/>
    </row>
    <row r="273" spans="4:13" s="34" customFormat="1" ht="15" outlineLevel="4">
      <c r="D273" s="916">
        <v>35825</v>
      </c>
      <c r="E273" s="917" t="s">
        <v>1465</v>
      </c>
      <c r="F273" s="917" t="s">
        <v>464</v>
      </c>
      <c r="G273" s="568"/>
      <c r="H273" s="1479">
        <v>1241</v>
      </c>
      <c r="I273" s="1479">
        <v>1174</v>
      </c>
      <c r="J273" s="1472">
        <v>27.753628719999998</v>
      </c>
      <c r="K273" s="1472">
        <v>1.5049699999999999</v>
      </c>
      <c r="L273" s="1473">
        <v>3.4252038379999998</v>
      </c>
      <c r="M273" s="4"/>
    </row>
    <row r="274" spans="4:13" s="34" customFormat="1" ht="15" outlineLevel="4">
      <c r="D274" s="916">
        <v>35827</v>
      </c>
      <c r="E274" s="917" t="s">
        <v>1465</v>
      </c>
      <c r="F274" s="917" t="s">
        <v>464</v>
      </c>
      <c r="G274" s="568"/>
      <c r="H274" s="1479">
        <v>157</v>
      </c>
      <c r="I274" s="1479">
        <v>161</v>
      </c>
      <c r="J274" s="1472">
        <v>8.4263711390000005</v>
      </c>
      <c r="K274" s="1472">
        <v>0.40916000000000002</v>
      </c>
      <c r="L274" s="1473">
        <v>1.7407322919999999</v>
      </c>
      <c r="M274" s="4"/>
    </row>
    <row r="275" spans="4:13" s="34" customFormat="1" ht="15" outlineLevel="4">
      <c r="D275" s="916">
        <v>35980</v>
      </c>
      <c r="E275" s="917" t="s">
        <v>1465</v>
      </c>
      <c r="F275" s="917" t="s">
        <v>464</v>
      </c>
      <c r="G275" s="568"/>
      <c r="H275" s="1479">
        <v>458</v>
      </c>
      <c r="I275" s="1479">
        <v>459</v>
      </c>
      <c r="J275" s="1472">
        <v>33.360130769999998</v>
      </c>
      <c r="K275" s="1472">
        <v>0.12787999999999999</v>
      </c>
      <c r="L275" s="1473">
        <v>1.6607480489999999</v>
      </c>
      <c r="M275" s="4"/>
    </row>
    <row r="276" spans="4:13" s="34" customFormat="1" ht="15" outlineLevel="4">
      <c r="D276" s="916">
        <v>35981</v>
      </c>
      <c r="E276" s="917" t="s">
        <v>1465</v>
      </c>
      <c r="F276" s="917" t="s">
        <v>464</v>
      </c>
      <c r="G276" s="568"/>
      <c r="H276" s="1479">
        <v>502</v>
      </c>
      <c r="I276" s="1479">
        <v>503</v>
      </c>
      <c r="J276" s="1472">
        <v>12.29426634</v>
      </c>
      <c r="K276" s="1472">
        <v>1.7286900000000001</v>
      </c>
      <c r="L276" s="1473">
        <v>4.960016156</v>
      </c>
      <c r="M276" s="4"/>
    </row>
    <row r="277" spans="4:13" s="34" customFormat="1" ht="15" outlineLevel="4">
      <c r="D277" s="916">
        <v>35982</v>
      </c>
      <c r="E277" s="917" t="s">
        <v>1465</v>
      </c>
      <c r="F277" s="917" t="s">
        <v>464</v>
      </c>
      <c r="G277" s="568"/>
      <c r="H277" s="1479">
        <v>464</v>
      </c>
      <c r="I277" s="1479">
        <v>471</v>
      </c>
      <c r="J277" s="1472">
        <v>37.424861960000001</v>
      </c>
      <c r="K277" s="1472">
        <v>2.2423500000000001</v>
      </c>
      <c r="L277" s="1473">
        <v>1.3274189949999999</v>
      </c>
      <c r="M277" s="4"/>
    </row>
    <row r="278" spans="4:13" s="34" customFormat="1" ht="15" outlineLevel="4">
      <c r="D278" s="916">
        <v>35983</v>
      </c>
      <c r="E278" s="917" t="s">
        <v>1465</v>
      </c>
      <c r="F278" s="917" t="s">
        <v>464</v>
      </c>
      <c r="G278" s="568"/>
      <c r="H278" s="1479">
        <v>1154</v>
      </c>
      <c r="I278" s="1479">
        <v>1168</v>
      </c>
      <c r="J278" s="1472">
        <v>23.657949859999999</v>
      </c>
      <c r="K278" s="1472">
        <v>9.6074999999999999</v>
      </c>
      <c r="L278" s="1473">
        <v>4.8352672529999996</v>
      </c>
      <c r="M278" s="4"/>
    </row>
    <row r="279" spans="4:13" s="34" customFormat="1" ht="15" outlineLevel="4">
      <c r="D279" s="916">
        <v>35988</v>
      </c>
      <c r="E279" s="917" t="s">
        <v>1465</v>
      </c>
      <c r="F279" s="917" t="s">
        <v>464</v>
      </c>
      <c r="G279" s="568"/>
      <c r="H279" s="1479">
        <v>695</v>
      </c>
      <c r="I279" s="1479">
        <v>690</v>
      </c>
      <c r="J279" s="1472">
        <v>52.59820594</v>
      </c>
      <c r="K279" s="1472">
        <v>3.2148300000000001</v>
      </c>
      <c r="L279" s="1473">
        <v>2.8564725270000002</v>
      </c>
      <c r="M279" s="4"/>
    </row>
    <row r="280" spans="4:13" s="34" customFormat="1" ht="15" outlineLevel="4">
      <c r="D280" s="916">
        <v>35989</v>
      </c>
      <c r="E280" s="917" t="s">
        <v>1465</v>
      </c>
      <c r="F280" s="917" t="s">
        <v>464</v>
      </c>
      <c r="G280" s="568"/>
      <c r="H280" s="1479">
        <v>314</v>
      </c>
      <c r="I280" s="1479">
        <v>313</v>
      </c>
      <c r="J280" s="1472">
        <v>35.272963279999999</v>
      </c>
      <c r="K280" s="1472">
        <v>0.57694000000000001</v>
      </c>
      <c r="L280" s="1473">
        <v>2.1515278420000001</v>
      </c>
      <c r="M280" s="4"/>
    </row>
    <row r="281" spans="4:13" s="34" customFormat="1" ht="15" outlineLevel="4">
      <c r="D281" s="916">
        <v>35990</v>
      </c>
      <c r="E281" s="917" t="s">
        <v>1465</v>
      </c>
      <c r="F281" s="917" t="s">
        <v>464</v>
      </c>
      <c r="G281" s="568"/>
      <c r="H281" s="1479">
        <v>919</v>
      </c>
      <c r="I281" s="1479">
        <v>903</v>
      </c>
      <c r="J281" s="1472">
        <v>40.166140609999999</v>
      </c>
      <c r="K281" s="1472">
        <v>3.4554348739999998</v>
      </c>
      <c r="L281" s="1473">
        <v>2.8263563820000002</v>
      </c>
      <c r="M281" s="4"/>
    </row>
    <row r="282" spans="4:13" s="34" customFormat="1" ht="15" outlineLevel="4">
      <c r="D282" s="916">
        <v>41361</v>
      </c>
      <c r="E282" s="917" t="s">
        <v>1465</v>
      </c>
      <c r="F282" s="917" t="s">
        <v>462</v>
      </c>
      <c r="G282" s="568"/>
      <c r="H282" s="1479">
        <v>1616</v>
      </c>
      <c r="I282" s="1479">
        <v>1617</v>
      </c>
      <c r="J282" s="1472">
        <v>0</v>
      </c>
      <c r="K282" s="1472">
        <v>10.319235450000001</v>
      </c>
      <c r="L282" s="1473">
        <v>6.7486063610000002</v>
      </c>
      <c r="M282" s="4"/>
    </row>
    <row r="283" spans="4:13" s="34" customFormat="1" ht="15" outlineLevel="4">
      <c r="D283" s="916">
        <v>41367</v>
      </c>
      <c r="E283" s="917" t="s">
        <v>1465</v>
      </c>
      <c r="F283" s="917" t="s">
        <v>462</v>
      </c>
      <c r="G283" s="568"/>
      <c r="H283" s="1479">
        <v>1007</v>
      </c>
      <c r="I283" s="1479">
        <v>1298</v>
      </c>
      <c r="J283" s="1472">
        <v>0</v>
      </c>
      <c r="K283" s="1472">
        <v>11.40785</v>
      </c>
      <c r="L283" s="1473">
        <v>4.6100826000000001</v>
      </c>
      <c r="M283" s="4"/>
    </row>
    <row r="284" spans="4:13" s="34" customFormat="1" ht="15" outlineLevel="4">
      <c r="D284" s="916">
        <v>41531</v>
      </c>
      <c r="E284" s="917" t="s">
        <v>1465</v>
      </c>
      <c r="F284" s="917" t="s">
        <v>462</v>
      </c>
      <c r="G284" s="568"/>
      <c r="H284" s="1479">
        <v>4</v>
      </c>
      <c r="I284" s="1479">
        <v>4</v>
      </c>
      <c r="J284" s="1472">
        <v>0</v>
      </c>
      <c r="K284" s="1472">
        <v>1.9375899999999999</v>
      </c>
      <c r="L284" s="1473">
        <v>2.9694541249999999</v>
      </c>
      <c r="M284" s="4"/>
    </row>
    <row r="285" spans="4:13" s="34" customFormat="1" ht="15" outlineLevel="4">
      <c r="D285" s="916">
        <v>41533</v>
      </c>
      <c r="E285" s="917" t="s">
        <v>1465</v>
      </c>
      <c r="F285" s="917" t="s">
        <v>464</v>
      </c>
      <c r="G285" s="568"/>
      <c r="H285" s="1479">
        <v>831</v>
      </c>
      <c r="I285" s="1479">
        <v>835</v>
      </c>
      <c r="J285" s="1472">
        <v>5.5983497450000002</v>
      </c>
      <c r="K285" s="1472">
        <v>2.5913499999999998</v>
      </c>
      <c r="L285" s="1473">
        <v>2.0843726650000001</v>
      </c>
      <c r="M285" s="4"/>
    </row>
    <row r="286" spans="4:13" s="34" customFormat="1" ht="15" outlineLevel="4">
      <c r="D286" s="916">
        <v>41534</v>
      </c>
      <c r="E286" s="917" t="s">
        <v>1465</v>
      </c>
      <c r="F286" s="917" t="s">
        <v>462</v>
      </c>
      <c r="G286" s="568"/>
      <c r="H286" s="1479">
        <v>693</v>
      </c>
      <c r="I286" s="1479">
        <v>694</v>
      </c>
      <c r="J286" s="1472">
        <v>0</v>
      </c>
      <c r="K286" s="1472">
        <v>7.3759399999999999</v>
      </c>
      <c r="L286" s="1473">
        <v>2.6276802799999999</v>
      </c>
      <c r="M286" s="4"/>
    </row>
    <row r="287" spans="4:13" s="34" customFormat="1" ht="15" outlineLevel="4">
      <c r="D287" s="916">
        <v>41535</v>
      </c>
      <c r="E287" s="917" t="s">
        <v>1465</v>
      </c>
      <c r="F287" s="917" t="s">
        <v>462</v>
      </c>
      <c r="G287" s="568"/>
      <c r="H287" s="1479">
        <v>1772</v>
      </c>
      <c r="I287" s="1479">
        <v>1782</v>
      </c>
      <c r="J287" s="1472">
        <v>11.363433629999999</v>
      </c>
      <c r="K287" s="1472">
        <v>1.3251599999999999</v>
      </c>
      <c r="L287" s="1473">
        <v>4.0010373650000002</v>
      </c>
      <c r="M287" s="4"/>
    </row>
    <row r="288" spans="4:13" s="34" customFormat="1" ht="15" outlineLevel="4">
      <c r="D288" s="916">
        <v>41537</v>
      </c>
      <c r="E288" s="917" t="s">
        <v>1465</v>
      </c>
      <c r="F288" s="917" t="s">
        <v>462</v>
      </c>
      <c r="G288" s="568"/>
      <c r="H288" s="1479">
        <v>1425</v>
      </c>
      <c r="I288" s="1479">
        <v>1441</v>
      </c>
      <c r="J288" s="1472">
        <v>7.1787422970000003</v>
      </c>
      <c r="K288" s="1472">
        <v>1.8769899999999999</v>
      </c>
      <c r="L288" s="1473">
        <v>3.2213097799999999</v>
      </c>
      <c r="M288" s="4"/>
    </row>
    <row r="289" spans="4:13" s="34" customFormat="1" ht="15" outlineLevel="4">
      <c r="D289" s="916">
        <v>46393</v>
      </c>
      <c r="E289" s="917" t="s">
        <v>1465</v>
      </c>
      <c r="F289" s="917" t="s">
        <v>462</v>
      </c>
      <c r="G289" s="568"/>
      <c r="H289" s="1479">
        <v>2</v>
      </c>
      <c r="I289" s="1479">
        <v>2</v>
      </c>
      <c r="J289" s="1472">
        <v>0</v>
      </c>
      <c r="K289" s="1472">
        <v>0.43268000000000001</v>
      </c>
      <c r="L289" s="1473">
        <v>2.1440023539999999</v>
      </c>
      <c r="M289" s="4"/>
    </row>
    <row r="290" spans="4:13" s="34" customFormat="1" ht="15" outlineLevel="4">
      <c r="D290" s="916">
        <v>46395</v>
      </c>
      <c r="E290" s="917" t="s">
        <v>1465</v>
      </c>
      <c r="F290" s="917" t="s">
        <v>464</v>
      </c>
      <c r="G290" s="568"/>
      <c r="H290" s="1479">
        <v>1403</v>
      </c>
      <c r="I290" s="1479">
        <v>1343</v>
      </c>
      <c r="J290" s="1472">
        <v>3.3858938749999998</v>
      </c>
      <c r="K290" s="1472">
        <v>6.4033028999999999</v>
      </c>
      <c r="L290" s="1473">
        <v>3.4752532650000001</v>
      </c>
      <c r="M290" s="4"/>
    </row>
    <row r="291" spans="4:13" s="34" customFormat="1" ht="15" outlineLevel="4">
      <c r="D291" s="916">
        <v>46397</v>
      </c>
      <c r="E291" s="917" t="s">
        <v>1465</v>
      </c>
      <c r="F291" s="917" t="s">
        <v>462</v>
      </c>
      <c r="G291" s="568"/>
      <c r="H291" s="1479">
        <v>1092</v>
      </c>
      <c r="I291" s="1479">
        <v>1084</v>
      </c>
      <c r="J291" s="1472">
        <v>2.4595332170000002</v>
      </c>
      <c r="K291" s="1472">
        <v>6.3279984059999999</v>
      </c>
      <c r="L291" s="1473">
        <v>4.1478289100000003</v>
      </c>
      <c r="M291" s="4"/>
    </row>
    <row r="292" spans="4:13" s="34" customFormat="1" ht="15" outlineLevel="4">
      <c r="D292" s="916">
        <v>46401</v>
      </c>
      <c r="E292" s="917" t="s">
        <v>1465</v>
      </c>
      <c r="F292" s="917" t="s">
        <v>462</v>
      </c>
      <c r="G292" s="568"/>
      <c r="H292" s="1479">
        <v>2</v>
      </c>
      <c r="I292" s="1479">
        <v>3</v>
      </c>
      <c r="J292" s="1472">
        <v>0</v>
      </c>
      <c r="K292" s="1472">
        <v>1.21729</v>
      </c>
      <c r="L292" s="1473">
        <v>2.064662298</v>
      </c>
      <c r="M292" s="4"/>
    </row>
    <row r="293" spans="4:13" s="34" customFormat="1" ht="15" outlineLevel="4">
      <c r="D293" s="916">
        <v>46746</v>
      </c>
      <c r="E293" s="917" t="s">
        <v>1465</v>
      </c>
      <c r="F293" s="917" t="s">
        <v>462</v>
      </c>
      <c r="G293" s="568"/>
      <c r="H293" s="1479">
        <v>167</v>
      </c>
      <c r="I293" s="1479">
        <v>74</v>
      </c>
      <c r="J293" s="1472">
        <v>0.60004758899999999</v>
      </c>
      <c r="K293" s="1472">
        <v>3.5311699999999999</v>
      </c>
      <c r="L293" s="1473">
        <v>2.0821334</v>
      </c>
      <c r="M293" s="4"/>
    </row>
    <row r="294" spans="4:13" s="34" customFormat="1" ht="15" outlineLevel="4">
      <c r="D294" s="916">
        <v>46748</v>
      </c>
      <c r="E294" s="917" t="s">
        <v>1465</v>
      </c>
      <c r="F294" s="917" t="s">
        <v>462</v>
      </c>
      <c r="G294" s="568"/>
      <c r="H294" s="1479">
        <v>9</v>
      </c>
      <c r="I294" s="1479">
        <v>9</v>
      </c>
      <c r="J294" s="1472">
        <v>0</v>
      </c>
      <c r="K294" s="1472">
        <v>0.90373999999999999</v>
      </c>
      <c r="L294" s="1473">
        <v>2.0742141200000002</v>
      </c>
      <c r="M294" s="4"/>
    </row>
    <row r="295" spans="4:13" s="34" customFormat="1" ht="15" outlineLevel="4">
      <c r="D295" s="916">
        <v>46750</v>
      </c>
      <c r="E295" s="917" t="s">
        <v>1465</v>
      </c>
      <c r="F295" s="917" t="s">
        <v>462</v>
      </c>
      <c r="G295" s="568"/>
      <c r="H295" s="1479">
        <v>96</v>
      </c>
      <c r="I295" s="1479">
        <v>96</v>
      </c>
      <c r="J295" s="1472">
        <v>0.95800151200000006</v>
      </c>
      <c r="K295" s="1472">
        <v>2.84782</v>
      </c>
      <c r="L295" s="1473">
        <v>1.9594136799999999</v>
      </c>
      <c r="M295" s="4"/>
    </row>
    <row r="296" spans="4:13" s="34" customFormat="1" ht="15" outlineLevel="4">
      <c r="D296" s="916">
        <v>46752</v>
      </c>
      <c r="E296" s="917" t="s">
        <v>1465</v>
      </c>
      <c r="F296" s="917" t="s">
        <v>462</v>
      </c>
      <c r="G296" s="568"/>
      <c r="H296" s="1479">
        <v>1423</v>
      </c>
      <c r="I296" s="1479">
        <v>1435</v>
      </c>
      <c r="J296" s="1472">
        <v>4.7644533620000002</v>
      </c>
      <c r="K296" s="1472">
        <v>2.13327</v>
      </c>
      <c r="L296" s="1473">
        <v>2.9081528790000002</v>
      </c>
      <c r="M296" s="4"/>
    </row>
    <row r="297" spans="4:13" s="34" customFormat="1" ht="15" outlineLevel="4">
      <c r="D297" s="916">
        <v>46763</v>
      </c>
      <c r="E297" s="917" t="s">
        <v>1465</v>
      </c>
      <c r="F297" s="917" t="s">
        <v>462</v>
      </c>
      <c r="G297" s="568"/>
      <c r="H297" s="1479">
        <v>27</v>
      </c>
      <c r="I297" s="1479">
        <v>27</v>
      </c>
      <c r="J297" s="1472">
        <v>0</v>
      </c>
      <c r="K297" s="1472">
        <v>1.3661300000000001</v>
      </c>
      <c r="L297" s="1473">
        <v>2.3429515890000001</v>
      </c>
      <c r="M297" s="4"/>
    </row>
    <row r="298" spans="4:13" s="34" customFormat="1" ht="15" outlineLevel="4">
      <c r="D298" s="916">
        <v>46768</v>
      </c>
      <c r="E298" s="917" t="s">
        <v>1465</v>
      </c>
      <c r="F298" s="917" t="s">
        <v>462</v>
      </c>
      <c r="G298" s="568"/>
      <c r="H298" s="1479">
        <v>95</v>
      </c>
      <c r="I298" s="1479">
        <v>95</v>
      </c>
      <c r="J298" s="1472">
        <v>0.77859586199999997</v>
      </c>
      <c r="K298" s="1472">
        <v>0.70359000000000005</v>
      </c>
      <c r="L298" s="1473">
        <v>2.4768326549999999</v>
      </c>
      <c r="M298" s="4"/>
    </row>
    <row r="299" spans="4:13" s="34" customFormat="1" ht="15" outlineLevel="4">
      <c r="D299" s="916">
        <v>46770</v>
      </c>
      <c r="E299" s="917" t="s">
        <v>1465</v>
      </c>
      <c r="F299" s="917" t="s">
        <v>462</v>
      </c>
      <c r="G299" s="568"/>
      <c r="H299" s="1479">
        <v>12</v>
      </c>
      <c r="I299" s="1479">
        <v>12</v>
      </c>
      <c r="J299" s="1472">
        <v>0</v>
      </c>
      <c r="K299" s="1472">
        <v>3.53037</v>
      </c>
      <c r="L299" s="1473">
        <v>3.2196583790000002</v>
      </c>
      <c r="M299" s="4"/>
    </row>
    <row r="300" spans="4:13" s="34" customFormat="1" ht="15" outlineLevel="4">
      <c r="D300" s="916">
        <v>46772</v>
      </c>
      <c r="E300" s="917" t="s">
        <v>1465</v>
      </c>
      <c r="F300" s="917" t="s">
        <v>462</v>
      </c>
      <c r="G300" s="568"/>
      <c r="H300" s="1479">
        <v>9</v>
      </c>
      <c r="I300" s="1479">
        <v>9</v>
      </c>
      <c r="J300" s="1472">
        <v>1.02932</v>
      </c>
      <c r="K300" s="1472">
        <v>1.3407</v>
      </c>
      <c r="L300" s="1473">
        <v>1.265642342</v>
      </c>
      <c r="M300" s="4"/>
    </row>
    <row r="301" spans="4:13" s="34" customFormat="1" ht="15" outlineLevel="4">
      <c r="D301" s="916">
        <v>46774</v>
      </c>
      <c r="E301" s="917" t="s">
        <v>1465</v>
      </c>
      <c r="F301" s="917" t="s">
        <v>462</v>
      </c>
      <c r="G301" s="568"/>
      <c r="H301" s="1479">
        <v>513</v>
      </c>
      <c r="I301" s="1479">
        <v>525</v>
      </c>
      <c r="J301" s="1472">
        <v>3.0620388360000002</v>
      </c>
      <c r="K301" s="1472">
        <v>5.6209800000000003</v>
      </c>
      <c r="L301" s="1473">
        <v>4.5123941140000001</v>
      </c>
      <c r="M301" s="4"/>
    </row>
    <row r="302" spans="4:13" s="34" customFormat="1" ht="15" outlineLevel="4">
      <c r="D302" s="916">
        <v>48157</v>
      </c>
      <c r="E302" s="917" t="s">
        <v>1465</v>
      </c>
      <c r="F302" s="917" t="s">
        <v>462</v>
      </c>
      <c r="G302" s="568"/>
      <c r="H302" s="1479">
        <v>37</v>
      </c>
      <c r="I302" s="1479">
        <v>37</v>
      </c>
      <c r="J302" s="1472">
        <v>0</v>
      </c>
      <c r="K302" s="1472">
        <v>3.5974699999999999</v>
      </c>
      <c r="L302" s="1473">
        <v>1.690000057</v>
      </c>
      <c r="M302" s="4"/>
    </row>
    <row r="303" spans="4:13" s="34" customFormat="1" ht="15" outlineLevel="4">
      <c r="D303" s="916">
        <v>48159</v>
      </c>
      <c r="E303" s="917" t="s">
        <v>1465</v>
      </c>
      <c r="F303" s="917" t="s">
        <v>462</v>
      </c>
      <c r="G303" s="568"/>
      <c r="H303" s="1479">
        <v>916</v>
      </c>
      <c r="I303" s="1479">
        <v>916</v>
      </c>
      <c r="J303" s="1472">
        <v>0</v>
      </c>
      <c r="K303" s="1472">
        <v>4.26736</v>
      </c>
      <c r="L303" s="1473">
        <v>3.9483060409999999</v>
      </c>
      <c r="M303" s="4"/>
    </row>
    <row r="304" spans="4:13" s="34" customFormat="1" ht="15" outlineLevel="4">
      <c r="D304" s="916">
        <v>48161</v>
      </c>
      <c r="E304" s="917" t="s">
        <v>1465</v>
      </c>
      <c r="F304" s="917" t="s">
        <v>462</v>
      </c>
      <c r="G304" s="568"/>
      <c r="H304" s="1479">
        <v>1219</v>
      </c>
      <c r="I304" s="1479">
        <v>1226</v>
      </c>
      <c r="J304" s="1472">
        <v>0.86311016299999999</v>
      </c>
      <c r="K304" s="1472">
        <v>8.7393531919999994</v>
      </c>
      <c r="L304" s="1473">
        <v>3.9237464399999999</v>
      </c>
      <c r="M304" s="4"/>
    </row>
    <row r="305" spans="4:13" s="34" customFormat="1" ht="15" outlineLevel="4">
      <c r="D305" s="916">
        <v>48166</v>
      </c>
      <c r="E305" s="917" t="s">
        <v>1465</v>
      </c>
      <c r="F305" s="917" t="s">
        <v>462</v>
      </c>
      <c r="G305" s="568"/>
      <c r="H305" s="1479">
        <v>719</v>
      </c>
      <c r="I305" s="1479">
        <v>716</v>
      </c>
      <c r="J305" s="1472">
        <v>0</v>
      </c>
      <c r="K305" s="1472">
        <v>6.9676499999999999</v>
      </c>
      <c r="L305" s="1473">
        <v>2.8163425690000001</v>
      </c>
      <c r="M305" s="4"/>
    </row>
    <row r="306" spans="4:13" s="34" customFormat="1" ht="15" outlineLevel="4">
      <c r="D306" s="916">
        <v>48168</v>
      </c>
      <c r="E306" s="917" t="s">
        <v>1465</v>
      </c>
      <c r="F306" s="917" t="s">
        <v>464</v>
      </c>
      <c r="G306" s="568"/>
      <c r="H306" s="1479">
        <v>796</v>
      </c>
      <c r="I306" s="1479">
        <v>799</v>
      </c>
      <c r="J306" s="1472">
        <v>0.1236</v>
      </c>
      <c r="K306" s="1472">
        <v>10.809369999999999</v>
      </c>
      <c r="L306" s="1473">
        <v>2.8182766859999999</v>
      </c>
      <c r="M306" s="4"/>
    </row>
    <row r="307" spans="4:13" s="34" customFormat="1" ht="15" outlineLevel="4">
      <c r="D307" s="916">
        <v>48176</v>
      </c>
      <c r="E307" s="917" t="s">
        <v>1465</v>
      </c>
      <c r="F307" s="917" t="s">
        <v>462</v>
      </c>
      <c r="G307" s="568"/>
      <c r="H307" s="1479">
        <v>3</v>
      </c>
      <c r="I307" s="1479">
        <v>3</v>
      </c>
      <c r="J307" s="1472">
        <v>0</v>
      </c>
      <c r="K307" s="1472">
        <v>2.4083800000000002</v>
      </c>
      <c r="L307" s="1473">
        <v>0.439055633</v>
      </c>
      <c r="M307" s="4"/>
    </row>
    <row r="308" spans="4:13" s="34" customFormat="1" ht="15" outlineLevel="4">
      <c r="D308" s="916">
        <v>48178</v>
      </c>
      <c r="E308" s="917" t="s">
        <v>1465</v>
      </c>
      <c r="F308" s="917" t="s">
        <v>462</v>
      </c>
      <c r="G308" s="568"/>
      <c r="H308" s="1479">
        <v>898</v>
      </c>
      <c r="I308" s="1479">
        <v>899</v>
      </c>
      <c r="J308" s="1472">
        <v>6.2440000000000002E-2</v>
      </c>
      <c r="K308" s="1472">
        <v>7.8479200000000002</v>
      </c>
      <c r="L308" s="1473">
        <v>3.8676694469999999</v>
      </c>
      <c r="M308" s="4"/>
    </row>
    <row r="309" spans="4:13" s="34" customFormat="1" ht="15" outlineLevel="4">
      <c r="D309" s="916">
        <v>48180</v>
      </c>
      <c r="E309" s="917" t="s">
        <v>1465</v>
      </c>
      <c r="F309" s="917" t="s">
        <v>462</v>
      </c>
      <c r="G309" s="568"/>
      <c r="H309" s="1479">
        <v>579</v>
      </c>
      <c r="I309" s="1479">
        <v>568</v>
      </c>
      <c r="J309" s="1472">
        <v>0.2273</v>
      </c>
      <c r="K309" s="1472">
        <v>5.47994</v>
      </c>
      <c r="L309" s="1473">
        <v>3.27297949</v>
      </c>
      <c r="M309" s="4"/>
    </row>
    <row r="310" spans="4:13" s="34" customFormat="1" ht="15" outlineLevel="4">
      <c r="D310" s="916">
        <v>48185</v>
      </c>
      <c r="E310" s="917" t="s">
        <v>1465</v>
      </c>
      <c r="F310" s="917" t="s">
        <v>464</v>
      </c>
      <c r="G310" s="568"/>
      <c r="H310" s="1479">
        <v>2170</v>
      </c>
      <c r="I310" s="1479">
        <v>1829</v>
      </c>
      <c r="J310" s="1472">
        <v>6.6939399999999996</v>
      </c>
      <c r="K310" s="1472">
        <v>14.87955</v>
      </c>
      <c r="L310" s="1473">
        <v>5.3754936889999998</v>
      </c>
      <c r="M310" s="4"/>
    </row>
    <row r="311" spans="4:13" s="34" customFormat="1" ht="15" outlineLevel="4">
      <c r="D311" s="916">
        <v>48187</v>
      </c>
      <c r="E311" s="917" t="s">
        <v>1465</v>
      </c>
      <c r="F311" s="917" t="s">
        <v>462</v>
      </c>
      <c r="G311" s="568"/>
      <c r="H311" s="1479">
        <v>707</v>
      </c>
      <c r="I311" s="1479">
        <v>708</v>
      </c>
      <c r="J311" s="1472">
        <v>7.7149999999999996E-2</v>
      </c>
      <c r="K311" s="1472">
        <v>11.890269999999999</v>
      </c>
      <c r="L311" s="1473">
        <v>2.6748721739999999</v>
      </c>
      <c r="M311" s="4"/>
    </row>
    <row r="312" spans="4:13" s="34" customFormat="1" ht="15" outlineLevel="4">
      <c r="D312" s="916">
        <v>48189</v>
      </c>
      <c r="E312" s="917" t="s">
        <v>1465</v>
      </c>
      <c r="F312" s="917" t="s">
        <v>462</v>
      </c>
      <c r="G312" s="568"/>
      <c r="H312" s="1479">
        <v>1083</v>
      </c>
      <c r="I312" s="1479">
        <v>1089</v>
      </c>
      <c r="J312" s="1472">
        <v>0</v>
      </c>
      <c r="K312" s="1472">
        <v>7.0965148390000001</v>
      </c>
      <c r="L312" s="1473">
        <v>3.429460599</v>
      </c>
      <c r="M312" s="4"/>
    </row>
    <row r="313" spans="4:13" s="34" customFormat="1" ht="15" outlineLevel="4">
      <c r="D313" s="916">
        <v>48196</v>
      </c>
      <c r="E313" s="917" t="s">
        <v>1465</v>
      </c>
      <c r="F313" s="917" t="s">
        <v>462</v>
      </c>
      <c r="G313" s="568"/>
      <c r="H313" s="1479">
        <v>316</v>
      </c>
      <c r="I313" s="1479">
        <v>464</v>
      </c>
      <c r="J313" s="1472">
        <v>4.6801069799999997</v>
      </c>
      <c r="K313" s="1472">
        <v>3.02338</v>
      </c>
      <c r="L313" s="1473">
        <v>1.2955740039999999</v>
      </c>
      <c r="M313" s="4"/>
    </row>
    <row r="314" spans="4:13" s="34" customFormat="1" ht="15" outlineLevel="4">
      <c r="D314" s="916">
        <v>48198</v>
      </c>
      <c r="E314" s="917" t="s">
        <v>1465</v>
      </c>
      <c r="F314" s="917" t="s">
        <v>464</v>
      </c>
      <c r="G314" s="568"/>
      <c r="H314" s="1479">
        <v>880</v>
      </c>
      <c r="I314" s="1479">
        <v>885</v>
      </c>
      <c r="J314" s="1472">
        <v>0.82254000000000005</v>
      </c>
      <c r="K314" s="1472">
        <v>9.5545500000000008</v>
      </c>
      <c r="L314" s="1473">
        <v>4.0158508900000003</v>
      </c>
      <c r="M314" s="4"/>
    </row>
    <row r="315" spans="4:13" s="34" customFormat="1" ht="15" outlineLevel="4">
      <c r="D315" s="916">
        <v>48203</v>
      </c>
      <c r="E315" s="917" t="s">
        <v>1465</v>
      </c>
      <c r="F315" s="917" t="s">
        <v>462</v>
      </c>
      <c r="G315" s="568"/>
      <c r="H315" s="1479">
        <v>1408</v>
      </c>
      <c r="I315" s="1479">
        <v>1413</v>
      </c>
      <c r="J315" s="1472">
        <v>0.38795000000000002</v>
      </c>
      <c r="K315" s="1472">
        <v>10.409470000000001</v>
      </c>
      <c r="L315" s="1473">
        <v>4.7041895729999998</v>
      </c>
      <c r="M315" s="4"/>
    </row>
    <row r="316" spans="4:13" s="34" customFormat="1" ht="15" outlineLevel="4">
      <c r="D316" s="916">
        <v>48205</v>
      </c>
      <c r="E316" s="917" t="s">
        <v>1465</v>
      </c>
      <c r="F316" s="917" t="s">
        <v>462</v>
      </c>
      <c r="G316" s="568"/>
      <c r="H316" s="1479">
        <v>1237</v>
      </c>
      <c r="I316" s="1479">
        <v>1261</v>
      </c>
      <c r="J316" s="1472">
        <v>0.32488</v>
      </c>
      <c r="K316" s="1472">
        <v>7.3091299999999997</v>
      </c>
      <c r="L316" s="1473">
        <v>4.0672778159999998</v>
      </c>
      <c r="M316" s="4"/>
    </row>
    <row r="317" spans="4:13" s="34" customFormat="1" ht="15" outlineLevel="4">
      <c r="D317" s="916">
        <v>49001</v>
      </c>
      <c r="E317" s="917" t="s">
        <v>1465</v>
      </c>
      <c r="F317" s="917" t="s">
        <v>462</v>
      </c>
      <c r="G317" s="568"/>
      <c r="H317" s="1479">
        <v>910</v>
      </c>
      <c r="I317" s="1479">
        <v>920</v>
      </c>
      <c r="J317" s="1472">
        <v>2.2391700000000001</v>
      </c>
      <c r="K317" s="1472">
        <v>8.5227900000000005</v>
      </c>
      <c r="L317" s="1473">
        <v>4.5589671650000003</v>
      </c>
      <c r="M317" s="4"/>
    </row>
    <row r="318" spans="4:13" s="34" customFormat="1" ht="15" outlineLevel="4">
      <c r="D318" s="916">
        <v>49006</v>
      </c>
      <c r="E318" s="917" t="s">
        <v>1465</v>
      </c>
      <c r="F318" s="917" t="s">
        <v>462</v>
      </c>
      <c r="G318" s="568"/>
      <c r="H318" s="1479">
        <v>1124</v>
      </c>
      <c r="I318" s="1479">
        <v>839</v>
      </c>
      <c r="J318" s="1472">
        <v>0</v>
      </c>
      <c r="K318" s="1472">
        <v>7.0494334680000001</v>
      </c>
      <c r="L318" s="1473">
        <v>4.2773814159999999</v>
      </c>
      <c r="M318" s="4"/>
    </row>
    <row r="319" spans="4:13" s="34" customFormat="1" ht="15" outlineLevel="4">
      <c r="D319" s="916">
        <v>49008</v>
      </c>
      <c r="E319" s="917" t="s">
        <v>1465</v>
      </c>
      <c r="F319" s="917" t="s">
        <v>462</v>
      </c>
      <c r="G319" s="568"/>
      <c r="H319" s="1479">
        <v>1039</v>
      </c>
      <c r="I319" s="1479">
        <v>1034</v>
      </c>
      <c r="J319" s="1472">
        <v>2.9800800000000001</v>
      </c>
      <c r="K319" s="1472">
        <v>6.4032299999999998</v>
      </c>
      <c r="L319" s="1473">
        <v>4.155033134</v>
      </c>
      <c r="M319" s="4"/>
    </row>
    <row r="320" spans="4:13" s="34" customFormat="1" ht="15" outlineLevel="4">
      <c r="D320" s="916">
        <v>49010</v>
      </c>
      <c r="E320" s="917" t="s">
        <v>1465</v>
      </c>
      <c r="F320" s="917" t="s">
        <v>462</v>
      </c>
      <c r="G320" s="568"/>
      <c r="H320" s="1479">
        <v>967</v>
      </c>
      <c r="I320" s="1479">
        <v>977</v>
      </c>
      <c r="J320" s="1472">
        <v>3.9847924269999999</v>
      </c>
      <c r="K320" s="1472">
        <v>3.7369400000000002</v>
      </c>
      <c r="L320" s="1473">
        <v>2.89598895</v>
      </c>
      <c r="M320" s="4"/>
    </row>
    <row r="321" spans="4:13" s="34" customFormat="1" ht="15" outlineLevel="4">
      <c r="D321" s="916">
        <v>49319</v>
      </c>
      <c r="E321" s="917" t="s">
        <v>1465</v>
      </c>
      <c r="F321" s="917" t="s">
        <v>462</v>
      </c>
      <c r="G321" s="568"/>
      <c r="H321" s="1479">
        <v>816</v>
      </c>
      <c r="I321" s="1479">
        <v>817</v>
      </c>
      <c r="J321" s="1472">
        <v>0</v>
      </c>
      <c r="K321" s="1472">
        <v>7.5720956519999998</v>
      </c>
      <c r="L321" s="1473">
        <v>3.3291171159999999</v>
      </c>
      <c r="M321" s="4"/>
    </row>
    <row r="322" spans="4:13" s="34" customFormat="1" ht="15" outlineLevel="4">
      <c r="D322" s="916">
        <v>49321</v>
      </c>
      <c r="E322" s="917" t="s">
        <v>1465</v>
      </c>
      <c r="F322" s="917" t="s">
        <v>462</v>
      </c>
      <c r="G322" s="568"/>
      <c r="H322" s="1479">
        <v>1</v>
      </c>
      <c r="I322" s="1479">
        <v>1</v>
      </c>
      <c r="J322" s="1472">
        <v>0</v>
      </c>
      <c r="K322" s="1472">
        <v>3.2426499999999998</v>
      </c>
      <c r="L322" s="1473">
        <v>0.26909471299999999</v>
      </c>
      <c r="M322" s="4"/>
    </row>
    <row r="323" spans="4:13" s="34" customFormat="1" ht="15" outlineLevel="4">
      <c r="D323" s="916">
        <v>49328</v>
      </c>
      <c r="E323" s="917" t="s">
        <v>1465</v>
      </c>
      <c r="F323" s="917" t="s">
        <v>462</v>
      </c>
      <c r="G323" s="568"/>
      <c r="H323" s="1479">
        <v>611</v>
      </c>
      <c r="I323" s="1479">
        <v>612</v>
      </c>
      <c r="J323" s="1472">
        <v>0</v>
      </c>
      <c r="K323" s="1472">
        <v>4.7508800000000004</v>
      </c>
      <c r="L323" s="1473">
        <v>2.548556724</v>
      </c>
      <c r="M323" s="4"/>
    </row>
    <row r="324" spans="4:13" s="34" customFormat="1" ht="15" outlineLevel="4">
      <c r="D324" s="916">
        <v>49335</v>
      </c>
      <c r="E324" s="917" t="s">
        <v>1465</v>
      </c>
      <c r="F324" s="917" t="s">
        <v>462</v>
      </c>
      <c r="G324" s="568"/>
      <c r="H324" s="1479">
        <v>409</v>
      </c>
      <c r="I324" s="1479">
        <v>410</v>
      </c>
      <c r="J324" s="1472">
        <v>0</v>
      </c>
      <c r="K324" s="1472">
        <v>6.6762899999999998</v>
      </c>
      <c r="L324" s="1473">
        <v>2.2485975370000002</v>
      </c>
      <c r="M324" s="4"/>
    </row>
    <row r="325" spans="4:13" s="34" customFormat="1" ht="15" outlineLevel="4">
      <c r="D325" s="916">
        <v>49337</v>
      </c>
      <c r="E325" s="917" t="s">
        <v>1465</v>
      </c>
      <c r="F325" s="917" t="s">
        <v>462</v>
      </c>
      <c r="G325" s="568"/>
      <c r="H325" s="1479">
        <v>987</v>
      </c>
      <c r="I325" s="1479">
        <v>974</v>
      </c>
      <c r="J325" s="1472">
        <v>0.52139999999999997</v>
      </c>
      <c r="K325" s="1472">
        <v>11.333500000000001</v>
      </c>
      <c r="L325" s="1473">
        <v>5.009150591</v>
      </c>
      <c r="M325" s="4"/>
    </row>
    <row r="326" spans="4:13" s="34" customFormat="1" ht="15" outlineLevel="4">
      <c r="D326" s="916">
        <v>49339</v>
      </c>
      <c r="E326" s="917" t="s">
        <v>1465</v>
      </c>
      <c r="F326" s="917" t="s">
        <v>462</v>
      </c>
      <c r="G326" s="568"/>
      <c r="H326" s="1479">
        <v>10</v>
      </c>
      <c r="I326" s="1479">
        <v>10</v>
      </c>
      <c r="J326" s="1472">
        <v>0</v>
      </c>
      <c r="K326" s="1472">
        <v>1.6475599999999999</v>
      </c>
      <c r="L326" s="1473">
        <v>1.4240729270000001</v>
      </c>
      <c r="M326" s="4"/>
    </row>
    <row r="327" spans="4:13" s="34" customFormat="1" ht="15" outlineLevel="4">
      <c r="D327" s="916">
        <v>49341</v>
      </c>
      <c r="E327" s="917" t="s">
        <v>1465</v>
      </c>
      <c r="F327" s="917" t="s">
        <v>462</v>
      </c>
      <c r="G327" s="568"/>
      <c r="H327" s="1479">
        <v>751</v>
      </c>
      <c r="I327" s="1479">
        <v>755</v>
      </c>
      <c r="J327" s="1472">
        <v>0.86496872899999999</v>
      </c>
      <c r="K327" s="1472">
        <v>7.1108500000000001</v>
      </c>
      <c r="L327" s="1473">
        <v>2.7894430720000001</v>
      </c>
      <c r="M327" s="4"/>
    </row>
    <row r="328" spans="4:13" s="34" customFormat="1" ht="15" outlineLevel="4">
      <c r="D328" s="916">
        <v>49348</v>
      </c>
      <c r="E328" s="917" t="s">
        <v>1465</v>
      </c>
      <c r="F328" s="917" t="s">
        <v>462</v>
      </c>
      <c r="G328" s="568"/>
      <c r="H328" s="1479">
        <v>923</v>
      </c>
      <c r="I328" s="1479">
        <v>924</v>
      </c>
      <c r="J328" s="1472">
        <v>0</v>
      </c>
      <c r="K328" s="1472">
        <v>6.7452140949999997</v>
      </c>
      <c r="L328" s="1473">
        <v>3.5167126560000002</v>
      </c>
      <c r="M328" s="4"/>
    </row>
    <row r="329" spans="4:13" s="34" customFormat="1" ht="15" outlineLevel="4">
      <c r="D329" s="916">
        <v>49353</v>
      </c>
      <c r="E329" s="917" t="s">
        <v>1465</v>
      </c>
      <c r="F329" s="917" t="s">
        <v>462</v>
      </c>
      <c r="G329" s="568"/>
      <c r="H329" s="1479">
        <v>79</v>
      </c>
      <c r="I329" s="1479">
        <v>86</v>
      </c>
      <c r="J329" s="1472">
        <v>0</v>
      </c>
      <c r="K329" s="1472">
        <v>5.1991100000000001</v>
      </c>
      <c r="L329" s="1473">
        <v>2.5779032119999998</v>
      </c>
      <c r="M329" s="4"/>
    </row>
    <row r="330" spans="4:13" s="34" customFormat="1" ht="15" outlineLevel="4">
      <c r="D330" s="916">
        <v>49355</v>
      </c>
      <c r="E330" s="917" t="s">
        <v>1465</v>
      </c>
      <c r="F330" s="917" t="s">
        <v>462</v>
      </c>
      <c r="G330" s="568"/>
      <c r="H330" s="1479">
        <v>4</v>
      </c>
      <c r="I330" s="1479">
        <v>2</v>
      </c>
      <c r="J330" s="1472">
        <v>0</v>
      </c>
      <c r="K330" s="1472">
        <v>0.83989999999999998</v>
      </c>
      <c r="L330" s="1473">
        <v>1.1555376959999999</v>
      </c>
      <c r="M330" s="4"/>
    </row>
    <row r="331" spans="4:13" s="34" customFormat="1" ht="15" outlineLevel="4">
      <c r="D331" s="916">
        <v>49357</v>
      </c>
      <c r="E331" s="917" t="s">
        <v>1465</v>
      </c>
      <c r="F331" s="917" t="s">
        <v>462</v>
      </c>
      <c r="G331" s="568"/>
      <c r="H331" s="1479">
        <v>974</v>
      </c>
      <c r="I331" s="1479">
        <v>975</v>
      </c>
      <c r="J331" s="1472">
        <v>2.321312372</v>
      </c>
      <c r="K331" s="1472">
        <v>7.3410791160000004</v>
      </c>
      <c r="L331" s="1473">
        <v>3.7498564569999999</v>
      </c>
      <c r="M331" s="4"/>
    </row>
    <row r="332" spans="4:13" s="34" customFormat="1" ht="15" outlineLevel="4">
      <c r="D332" s="916">
        <v>49362</v>
      </c>
      <c r="E332" s="917" t="s">
        <v>1465</v>
      </c>
      <c r="F332" s="917" t="s">
        <v>462</v>
      </c>
      <c r="G332" s="568"/>
      <c r="H332" s="1479">
        <v>1099</v>
      </c>
      <c r="I332" s="1479">
        <v>1090</v>
      </c>
      <c r="J332" s="1472">
        <v>8.7209999999999996E-2</v>
      </c>
      <c r="K332" s="1472">
        <v>8.2586499999999994</v>
      </c>
      <c r="L332" s="1473">
        <v>4.211157203</v>
      </c>
      <c r="M332" s="4"/>
    </row>
    <row r="333" spans="4:13" s="34" customFormat="1" ht="15" outlineLevel="4">
      <c r="D333" s="916">
        <v>49364</v>
      </c>
      <c r="E333" s="917" t="s">
        <v>1465</v>
      </c>
      <c r="F333" s="917" t="s">
        <v>462</v>
      </c>
      <c r="G333" s="568"/>
      <c r="H333" s="1479">
        <v>1</v>
      </c>
      <c r="I333" s="1479">
        <v>1</v>
      </c>
      <c r="J333" s="1472">
        <v>0</v>
      </c>
      <c r="K333" s="1472">
        <v>0.84496000000000004</v>
      </c>
      <c r="L333" s="1473">
        <v>0.80927104800000005</v>
      </c>
      <c r="M333" s="4"/>
    </row>
    <row r="334" spans="4:13" s="34" customFormat="1" ht="15" outlineLevel="4">
      <c r="D334" s="916">
        <v>49366</v>
      </c>
      <c r="E334" s="917" t="s">
        <v>1465</v>
      </c>
      <c r="F334" s="917" t="s">
        <v>462</v>
      </c>
      <c r="G334" s="568"/>
      <c r="H334" s="1479">
        <v>365</v>
      </c>
      <c r="I334" s="1479">
        <v>343</v>
      </c>
      <c r="J334" s="1472">
        <v>0</v>
      </c>
      <c r="K334" s="1472">
        <v>4.8677762429999998</v>
      </c>
      <c r="L334" s="1473">
        <v>3.432110759</v>
      </c>
      <c r="M334" s="4"/>
    </row>
    <row r="335" spans="4:13" s="34" customFormat="1" ht="15" outlineLevel="4">
      <c r="D335" s="916">
        <v>49373</v>
      </c>
      <c r="E335" s="917" t="s">
        <v>1465</v>
      </c>
      <c r="F335" s="917" t="s">
        <v>462</v>
      </c>
      <c r="G335" s="568"/>
      <c r="H335" s="1479">
        <v>122</v>
      </c>
      <c r="I335" s="1479">
        <v>124</v>
      </c>
      <c r="J335" s="1472">
        <v>0</v>
      </c>
      <c r="K335" s="1472">
        <v>2.12582</v>
      </c>
      <c r="L335" s="1473">
        <v>2.1671932900000002</v>
      </c>
      <c r="M335" s="4"/>
    </row>
    <row r="336" spans="4:13" s="34" customFormat="1" ht="15" outlineLevel="4">
      <c r="D336" s="916">
        <v>49382</v>
      </c>
      <c r="E336" s="917" t="s">
        <v>1465</v>
      </c>
      <c r="F336" s="917" t="s">
        <v>462</v>
      </c>
      <c r="G336" s="568"/>
      <c r="H336" s="1479">
        <v>187</v>
      </c>
      <c r="I336" s="1479">
        <v>188</v>
      </c>
      <c r="J336" s="1472">
        <v>0</v>
      </c>
      <c r="K336" s="1472">
        <v>3.4097200000000001</v>
      </c>
      <c r="L336" s="1473">
        <v>2.216288912</v>
      </c>
      <c r="M336" s="4"/>
    </row>
    <row r="337" spans="4:13" s="34" customFormat="1" ht="15" outlineLevel="4">
      <c r="D337" s="916">
        <v>49391</v>
      </c>
      <c r="E337" s="917" t="s">
        <v>1465</v>
      </c>
      <c r="F337" s="917" t="s">
        <v>462</v>
      </c>
      <c r="G337" s="568"/>
      <c r="H337" s="1479">
        <v>892</v>
      </c>
      <c r="I337" s="1479">
        <v>892</v>
      </c>
      <c r="J337" s="1472">
        <v>0</v>
      </c>
      <c r="K337" s="1472">
        <v>6.2027329619999998</v>
      </c>
      <c r="L337" s="1473">
        <v>3.0423972780000001</v>
      </c>
      <c r="M337" s="4"/>
    </row>
    <row r="338" spans="4:13" s="34" customFormat="1" ht="15" outlineLevel="4">
      <c r="D338" s="916">
        <v>49395</v>
      </c>
      <c r="E338" s="917" t="s">
        <v>1465</v>
      </c>
      <c r="F338" s="917" t="s">
        <v>462</v>
      </c>
      <c r="G338" s="568"/>
      <c r="H338" s="1479">
        <v>72</v>
      </c>
      <c r="I338" s="1479">
        <v>76</v>
      </c>
      <c r="J338" s="1472">
        <v>0</v>
      </c>
      <c r="K338" s="1472">
        <v>5.03477</v>
      </c>
      <c r="L338" s="1473">
        <v>3.0126998010000001</v>
      </c>
      <c r="M338" s="4"/>
    </row>
    <row r="339" spans="4:13" s="34" customFormat="1" ht="15" outlineLevel="4">
      <c r="D339" s="916">
        <v>49397</v>
      </c>
      <c r="E339" s="917" t="s">
        <v>1465</v>
      </c>
      <c r="F339" s="917" t="s">
        <v>462</v>
      </c>
      <c r="G339" s="568"/>
      <c r="H339" s="1479">
        <v>36</v>
      </c>
      <c r="I339" s="1479">
        <v>36</v>
      </c>
      <c r="J339" s="1472">
        <v>0</v>
      </c>
      <c r="K339" s="1472">
        <v>4.4260099999999998</v>
      </c>
      <c r="L339" s="1473">
        <v>1.896569325</v>
      </c>
      <c r="M339" s="4"/>
    </row>
    <row r="340" spans="4:13" s="34" customFormat="1" ht="15" outlineLevel="4">
      <c r="D340" s="916">
        <v>49914</v>
      </c>
      <c r="E340" s="917" t="s">
        <v>1465</v>
      </c>
      <c r="F340" s="917" t="s">
        <v>462</v>
      </c>
      <c r="G340" s="568"/>
      <c r="H340" s="1479">
        <v>680</v>
      </c>
      <c r="I340" s="1479">
        <v>685</v>
      </c>
      <c r="J340" s="1472">
        <v>4.0603688839999998</v>
      </c>
      <c r="K340" s="1472">
        <v>0.62424000000000002</v>
      </c>
      <c r="L340" s="1473">
        <v>1.939751403</v>
      </c>
      <c r="M340" s="4"/>
    </row>
    <row r="341" spans="4:13" s="34" customFormat="1" ht="15" outlineLevel="4">
      <c r="D341" s="916">
        <v>49915</v>
      </c>
      <c r="E341" s="917" t="s">
        <v>1465</v>
      </c>
      <c r="F341" s="917" t="s">
        <v>462</v>
      </c>
      <c r="G341" s="568"/>
      <c r="H341" s="1479">
        <v>1071</v>
      </c>
      <c r="I341" s="1479">
        <v>1080</v>
      </c>
      <c r="J341" s="1472">
        <v>4.9913238240000002</v>
      </c>
      <c r="K341" s="1472">
        <v>0.25816</v>
      </c>
      <c r="L341" s="1473">
        <v>2.7501568490000001</v>
      </c>
      <c r="M341" s="4"/>
    </row>
    <row r="342" spans="4:13" s="34" customFormat="1" ht="15" outlineLevel="4">
      <c r="D342" s="916">
        <v>49916</v>
      </c>
      <c r="E342" s="917" t="s">
        <v>1465</v>
      </c>
      <c r="F342" s="917" t="s">
        <v>462</v>
      </c>
      <c r="G342" s="568"/>
      <c r="H342" s="1479">
        <v>1034</v>
      </c>
      <c r="I342" s="1479">
        <v>1043</v>
      </c>
      <c r="J342" s="1472">
        <v>2.0784400000000001</v>
      </c>
      <c r="K342" s="1472">
        <v>4.4247199999999998</v>
      </c>
      <c r="L342" s="1473">
        <v>4.3031990420000001</v>
      </c>
      <c r="M342" s="4"/>
    </row>
    <row r="343" spans="4:13" s="34" customFormat="1" ht="15" outlineLevel="4">
      <c r="D343" s="916">
        <v>49917</v>
      </c>
      <c r="E343" s="917" t="s">
        <v>1465</v>
      </c>
      <c r="F343" s="917" t="s">
        <v>462</v>
      </c>
      <c r="G343" s="568"/>
      <c r="H343" s="1479">
        <v>362</v>
      </c>
      <c r="I343" s="1479">
        <v>333</v>
      </c>
      <c r="J343" s="1472">
        <v>2.7908165679999999</v>
      </c>
      <c r="K343" s="1472">
        <v>1.1293500000000001</v>
      </c>
      <c r="L343" s="1473">
        <v>3.5083417780000001</v>
      </c>
      <c r="M343" s="4"/>
    </row>
    <row r="344" spans="4:13" s="34" customFormat="1" ht="15" outlineLevel="4">
      <c r="D344" s="916">
        <v>49918</v>
      </c>
      <c r="E344" s="917" t="s">
        <v>1465</v>
      </c>
      <c r="F344" s="917" t="s">
        <v>462</v>
      </c>
      <c r="G344" s="568"/>
      <c r="H344" s="1479">
        <v>1358</v>
      </c>
      <c r="I344" s="1479">
        <v>1387</v>
      </c>
      <c r="J344" s="1472">
        <v>1.8568643380000001</v>
      </c>
      <c r="K344" s="1472">
        <v>6.3775696789999996</v>
      </c>
      <c r="L344" s="1473">
        <v>4.7530842040000003</v>
      </c>
      <c r="M344" s="4"/>
    </row>
    <row r="345" spans="4:13" s="34" customFormat="1" ht="15" outlineLevel="4">
      <c r="D345" s="916">
        <v>52237</v>
      </c>
      <c r="E345" s="917" t="s">
        <v>1465</v>
      </c>
      <c r="F345" s="917" t="s">
        <v>462</v>
      </c>
      <c r="G345" s="568"/>
      <c r="H345" s="1479">
        <v>636</v>
      </c>
      <c r="I345" s="1479">
        <v>640</v>
      </c>
      <c r="J345" s="1472">
        <v>0</v>
      </c>
      <c r="K345" s="1472">
        <v>7.4918424860000004</v>
      </c>
      <c r="L345" s="1473">
        <v>2.7370423939999999</v>
      </c>
      <c r="M345" s="4"/>
    </row>
    <row r="346" spans="4:13" s="34" customFormat="1" ht="15" outlineLevel="4">
      <c r="D346" s="916">
        <v>52238</v>
      </c>
      <c r="E346" s="917" t="s">
        <v>1465</v>
      </c>
      <c r="F346" s="917" t="s">
        <v>464</v>
      </c>
      <c r="G346" s="568"/>
      <c r="H346" s="1479">
        <v>157</v>
      </c>
      <c r="I346" s="1479">
        <v>159</v>
      </c>
      <c r="J346" s="1472">
        <v>0</v>
      </c>
      <c r="K346" s="1472">
        <v>2.3716735710000001</v>
      </c>
      <c r="L346" s="1473">
        <v>0.56332065799999997</v>
      </c>
      <c r="M346" s="4"/>
    </row>
    <row r="347" spans="4:13" s="34" customFormat="1" ht="15" outlineLevel="4">
      <c r="D347" s="916">
        <v>53801</v>
      </c>
      <c r="E347" s="917" t="s">
        <v>1465</v>
      </c>
      <c r="F347" s="917" t="s">
        <v>462</v>
      </c>
      <c r="G347" s="568"/>
      <c r="H347" s="1479">
        <v>683</v>
      </c>
      <c r="I347" s="1479">
        <v>680</v>
      </c>
      <c r="J347" s="1472">
        <v>0</v>
      </c>
      <c r="K347" s="1472">
        <v>4.3549699999999998</v>
      </c>
      <c r="L347" s="1473">
        <v>2.1633604399999999</v>
      </c>
      <c r="M347" s="4"/>
    </row>
    <row r="348" spans="4:13" s="34" customFormat="1" ht="15" outlineLevel="4">
      <c r="D348" s="916">
        <v>53803</v>
      </c>
      <c r="E348" s="917" t="s">
        <v>1465</v>
      </c>
      <c r="F348" s="917" t="s">
        <v>462</v>
      </c>
      <c r="G348" s="568"/>
      <c r="H348" s="1479">
        <v>913</v>
      </c>
      <c r="I348" s="1479">
        <v>922</v>
      </c>
      <c r="J348" s="1472">
        <v>1.4295899999999999</v>
      </c>
      <c r="K348" s="1472">
        <v>6.7991060479999996</v>
      </c>
      <c r="L348" s="1473">
        <v>3.9455026050000002</v>
      </c>
      <c r="M348" s="4"/>
    </row>
    <row r="349" spans="4:13" s="34" customFormat="1" ht="15" outlineLevel="4">
      <c r="D349" s="916">
        <v>53805</v>
      </c>
      <c r="E349" s="917" t="s">
        <v>1465</v>
      </c>
      <c r="F349" s="917" t="s">
        <v>464</v>
      </c>
      <c r="G349" s="568"/>
      <c r="H349" s="1479">
        <v>5</v>
      </c>
      <c r="I349" s="1479">
        <v>5</v>
      </c>
      <c r="J349" s="1472">
        <v>0</v>
      </c>
      <c r="K349" s="1472">
        <v>3.4876299999999998</v>
      </c>
      <c r="L349" s="1473">
        <v>0.91236353599999997</v>
      </c>
      <c r="M349" s="4"/>
    </row>
    <row r="350" spans="4:13" s="34" customFormat="1" ht="15" outlineLevel="4">
      <c r="D350" s="916">
        <v>53807</v>
      </c>
      <c r="E350" s="917" t="s">
        <v>1465</v>
      </c>
      <c r="F350" s="917" t="s">
        <v>464</v>
      </c>
      <c r="G350" s="568"/>
      <c r="H350" s="1479">
        <v>756</v>
      </c>
      <c r="I350" s="1479">
        <v>760</v>
      </c>
      <c r="J350" s="1472">
        <v>0.49529000000000001</v>
      </c>
      <c r="K350" s="1472">
        <v>7.0248499999999998</v>
      </c>
      <c r="L350" s="1473">
        <v>1.965174464</v>
      </c>
      <c r="M350" s="4"/>
    </row>
    <row r="351" spans="4:13" s="34" customFormat="1" ht="15" outlineLevel="4">
      <c r="D351" s="916">
        <v>53809</v>
      </c>
      <c r="E351" s="917" t="s">
        <v>1465</v>
      </c>
      <c r="F351" s="917" t="s">
        <v>462</v>
      </c>
      <c r="G351" s="568"/>
      <c r="H351" s="1479">
        <v>11</v>
      </c>
      <c r="I351" s="1479">
        <v>11</v>
      </c>
      <c r="J351" s="1472">
        <v>0</v>
      </c>
      <c r="K351" s="1472">
        <v>2.9560300000000002</v>
      </c>
      <c r="L351" s="1473">
        <v>0.867475263</v>
      </c>
      <c r="M351" s="4"/>
    </row>
    <row r="352" spans="4:13" s="34" customFormat="1" ht="15" outlineLevel="4">
      <c r="D352" s="916">
        <v>54649</v>
      </c>
      <c r="E352" s="917" t="s">
        <v>1465</v>
      </c>
      <c r="F352" s="917" t="s">
        <v>464</v>
      </c>
      <c r="G352" s="568"/>
      <c r="H352" s="1479">
        <v>8</v>
      </c>
      <c r="I352" s="1479">
        <v>12</v>
      </c>
      <c r="J352" s="1472">
        <v>0</v>
      </c>
      <c r="K352" s="1472">
        <v>5.4070400000000003</v>
      </c>
      <c r="L352" s="1473">
        <v>0.79968221500000003</v>
      </c>
      <c r="M352" s="4"/>
    </row>
    <row r="353" spans="4:13" s="34" customFormat="1" ht="15" outlineLevel="4">
      <c r="D353" s="916">
        <v>54651</v>
      </c>
      <c r="E353" s="917" t="s">
        <v>1465</v>
      </c>
      <c r="F353" s="917" t="s">
        <v>464</v>
      </c>
      <c r="G353" s="568"/>
      <c r="H353" s="1479">
        <v>17</v>
      </c>
      <c r="I353" s="1479">
        <v>17</v>
      </c>
      <c r="J353" s="1472">
        <v>0</v>
      </c>
      <c r="K353" s="1472">
        <v>11.377509999999999</v>
      </c>
      <c r="L353" s="1473">
        <v>2.8120165610000001</v>
      </c>
      <c r="M353" s="4"/>
    </row>
    <row r="354" spans="4:13" s="34" customFormat="1" ht="15" outlineLevel="4">
      <c r="D354" s="916">
        <v>54656</v>
      </c>
      <c r="E354" s="917" t="s">
        <v>1465</v>
      </c>
      <c r="F354" s="917" t="s">
        <v>462</v>
      </c>
      <c r="G354" s="568"/>
      <c r="H354" s="1479">
        <v>9</v>
      </c>
      <c r="I354" s="1479">
        <v>12</v>
      </c>
      <c r="J354" s="1472">
        <v>0</v>
      </c>
      <c r="K354" s="1472">
        <v>4.1441299999999996</v>
      </c>
      <c r="L354" s="1473">
        <v>1.2790882480000001</v>
      </c>
      <c r="M354" s="4"/>
    </row>
    <row r="355" spans="4:13" s="34" customFormat="1" ht="15" outlineLevel="4">
      <c r="D355" s="916">
        <v>54658</v>
      </c>
      <c r="E355" s="917" t="s">
        <v>1465</v>
      </c>
      <c r="F355" s="917" t="s">
        <v>462</v>
      </c>
      <c r="G355" s="568"/>
      <c r="H355" s="1479">
        <v>21</v>
      </c>
      <c r="I355" s="1479">
        <v>19</v>
      </c>
      <c r="J355" s="1472">
        <v>0</v>
      </c>
      <c r="K355" s="1472">
        <v>3.63226</v>
      </c>
      <c r="L355" s="1473">
        <v>1.74235651</v>
      </c>
      <c r="M355" s="4"/>
    </row>
    <row r="356" spans="4:13" s="34" customFormat="1" ht="15" outlineLevel="4">
      <c r="D356" s="916">
        <v>54663</v>
      </c>
      <c r="E356" s="917" t="s">
        <v>1465</v>
      </c>
      <c r="F356" s="917" t="s">
        <v>462</v>
      </c>
      <c r="G356" s="568"/>
      <c r="H356" s="1479">
        <v>4</v>
      </c>
      <c r="I356" s="1479">
        <v>4</v>
      </c>
      <c r="J356" s="1472">
        <v>0</v>
      </c>
      <c r="K356" s="1472">
        <v>0.31061</v>
      </c>
      <c r="L356" s="1473">
        <v>1.6384565550000001</v>
      </c>
      <c r="M356" s="4"/>
    </row>
    <row r="357" spans="4:13" s="34" customFormat="1" ht="15" outlineLevel="4">
      <c r="D357" s="916">
        <v>54665</v>
      </c>
      <c r="E357" s="917" t="s">
        <v>1465</v>
      </c>
      <c r="F357" s="917" t="s">
        <v>462</v>
      </c>
      <c r="G357" s="568"/>
      <c r="H357" s="1479">
        <v>15</v>
      </c>
      <c r="I357" s="1479">
        <v>15</v>
      </c>
      <c r="J357" s="1472">
        <v>0.60323000000000004</v>
      </c>
      <c r="K357" s="1472">
        <v>7.7762900000000004</v>
      </c>
      <c r="L357" s="1473">
        <v>0.58840652699999996</v>
      </c>
      <c r="M357" s="4"/>
    </row>
    <row r="358" spans="4:13" s="34" customFormat="1" ht="15" outlineLevel="4">
      <c r="D358" s="916">
        <v>54669</v>
      </c>
      <c r="E358" s="917" t="s">
        <v>1465</v>
      </c>
      <c r="F358" s="917" t="s">
        <v>464</v>
      </c>
      <c r="G358" s="568"/>
      <c r="H358" s="1479">
        <v>23</v>
      </c>
      <c r="I358" s="1479">
        <v>21</v>
      </c>
      <c r="J358" s="1472">
        <v>0</v>
      </c>
      <c r="K358" s="1472">
        <v>8.6539999999999999</v>
      </c>
      <c r="L358" s="1473">
        <v>2.3421945719999999</v>
      </c>
      <c r="M358" s="4"/>
    </row>
    <row r="359" spans="4:13" s="34" customFormat="1" ht="15" outlineLevel="4">
      <c r="D359" s="916">
        <v>54677</v>
      </c>
      <c r="E359" s="917" t="s">
        <v>1465</v>
      </c>
      <c r="F359" s="917" t="s">
        <v>464</v>
      </c>
      <c r="G359" s="568"/>
      <c r="H359" s="1479">
        <v>13</v>
      </c>
      <c r="I359" s="1479">
        <v>13</v>
      </c>
      <c r="J359" s="1472">
        <v>0</v>
      </c>
      <c r="K359" s="1472">
        <v>6.5782999999999996</v>
      </c>
      <c r="L359" s="1473">
        <v>1.5342602279999999</v>
      </c>
      <c r="M359" s="4"/>
    </row>
    <row r="360" spans="4:13" s="34" customFormat="1" ht="15" outlineLevel="4">
      <c r="D360" s="916">
        <v>54679</v>
      </c>
      <c r="E360" s="917" t="s">
        <v>1465</v>
      </c>
      <c r="F360" s="917" t="s">
        <v>462</v>
      </c>
      <c r="G360" s="568"/>
      <c r="H360" s="1479">
        <v>29</v>
      </c>
      <c r="I360" s="1479">
        <v>29</v>
      </c>
      <c r="J360" s="1472">
        <v>0</v>
      </c>
      <c r="K360" s="1472">
        <v>2.6217600000000001</v>
      </c>
      <c r="L360" s="1473">
        <v>1.000259341</v>
      </c>
      <c r="M360" s="4"/>
    </row>
    <row r="361" spans="4:13" s="34" customFormat="1" ht="15" outlineLevel="4">
      <c r="D361" s="916">
        <v>54684</v>
      </c>
      <c r="E361" s="917" t="s">
        <v>1465</v>
      </c>
      <c r="F361" s="917" t="s">
        <v>464</v>
      </c>
      <c r="G361" s="568"/>
      <c r="H361" s="1479">
        <v>14</v>
      </c>
      <c r="I361" s="1479">
        <v>11</v>
      </c>
      <c r="J361" s="1472">
        <v>0</v>
      </c>
      <c r="K361" s="1472">
        <v>4.7615299999999996</v>
      </c>
      <c r="L361" s="1473">
        <v>1.4900371219999999</v>
      </c>
      <c r="M361" s="4"/>
    </row>
    <row r="362" spans="4:13" s="34" customFormat="1" ht="15" outlineLevel="4">
      <c r="D362" s="916">
        <v>54686</v>
      </c>
      <c r="E362" s="917" t="s">
        <v>1465</v>
      </c>
      <c r="F362" s="917" t="s">
        <v>462</v>
      </c>
      <c r="G362" s="568"/>
      <c r="H362" s="1479">
        <v>3</v>
      </c>
      <c r="I362" s="1479">
        <v>3</v>
      </c>
      <c r="J362" s="1472">
        <v>0</v>
      </c>
      <c r="K362" s="1472">
        <v>0.71972999999999998</v>
      </c>
      <c r="L362" s="1473">
        <v>0.77167748700000005</v>
      </c>
      <c r="M362" s="4"/>
    </row>
    <row r="363" spans="4:13" s="34" customFormat="1" ht="15" outlineLevel="4">
      <c r="D363" s="916">
        <v>54695</v>
      </c>
      <c r="E363" s="917" t="s">
        <v>1465</v>
      </c>
      <c r="F363" s="917" t="s">
        <v>464</v>
      </c>
      <c r="G363" s="568"/>
      <c r="H363" s="1479">
        <v>16</v>
      </c>
      <c r="I363" s="1479">
        <v>15</v>
      </c>
      <c r="J363" s="1472">
        <v>1.9898100000000001</v>
      </c>
      <c r="K363" s="1472">
        <v>7.2949900000000003</v>
      </c>
      <c r="L363" s="1473">
        <v>1.8884261280000001</v>
      </c>
      <c r="M363" s="4"/>
    </row>
    <row r="364" spans="4:13" s="34" customFormat="1" ht="15" outlineLevel="4">
      <c r="D364" s="1043">
        <v>54697</v>
      </c>
      <c r="E364" s="1044" t="s">
        <v>1465</v>
      </c>
      <c r="F364" s="1044" t="s">
        <v>462</v>
      </c>
      <c r="G364" s="1045"/>
      <c r="H364" s="1480">
        <v>3</v>
      </c>
      <c r="I364" s="1480">
        <v>1</v>
      </c>
      <c r="J364" s="1474">
        <v>0</v>
      </c>
      <c r="K364" s="1474">
        <v>1.6382399999999999</v>
      </c>
      <c r="L364" s="1475">
        <v>4.7348591950000003</v>
      </c>
      <c r="M364" s="4"/>
    </row>
    <row r="365" spans="4:13" s="34" customFormat="1" ht="15">
      <c r="D365" s="1046">
        <v>54699</v>
      </c>
      <c r="E365" s="1047" t="s">
        <v>1465</v>
      </c>
      <c r="F365" s="1047" t="s">
        <v>462</v>
      </c>
      <c r="G365" s="1048"/>
      <c r="H365" s="1481">
        <v>0</v>
      </c>
      <c r="I365" s="1481">
        <v>2</v>
      </c>
      <c r="J365" s="1476">
        <v>0</v>
      </c>
      <c r="K365" s="1476">
        <v>3.31846</v>
      </c>
      <c r="L365" s="1477">
        <v>2.3834751160000001</v>
      </c>
      <c r="M365" s="4"/>
    </row>
    <row r="366" spans="4:13" s="34" customFormat="1" ht="15">
      <c r="D366" s="916">
        <v>54701</v>
      </c>
      <c r="E366" s="917" t="s">
        <v>1465</v>
      </c>
      <c r="F366" s="917" t="s">
        <v>462</v>
      </c>
      <c r="G366" s="568"/>
      <c r="H366" s="1479">
        <v>12</v>
      </c>
      <c r="I366" s="1479">
        <v>12</v>
      </c>
      <c r="J366" s="1472">
        <v>0</v>
      </c>
      <c r="K366" s="1472">
        <v>6.1995899999999997</v>
      </c>
      <c r="L366" s="1473">
        <v>2.1916793569999999</v>
      </c>
      <c r="M366" s="4"/>
    </row>
    <row r="367" spans="4:13" s="34" customFormat="1" ht="15" outlineLevel="4">
      <c r="D367" s="916">
        <v>54703</v>
      </c>
      <c r="E367" s="917" t="s">
        <v>1465</v>
      </c>
      <c r="F367" s="917" t="s">
        <v>464</v>
      </c>
      <c r="G367" s="568"/>
      <c r="H367" s="1479">
        <v>32</v>
      </c>
      <c r="I367" s="1479">
        <v>24</v>
      </c>
      <c r="J367" s="1472">
        <v>0</v>
      </c>
      <c r="K367" s="1472">
        <v>7.7130700000000001</v>
      </c>
      <c r="L367" s="1473">
        <v>2.0352896029999998</v>
      </c>
      <c r="M367" s="4"/>
    </row>
    <row r="368" spans="4:13" s="34" customFormat="1" ht="15" outlineLevel="4">
      <c r="D368" s="916">
        <v>55163</v>
      </c>
      <c r="E368" s="917" t="s">
        <v>1465</v>
      </c>
      <c r="F368" s="917" t="s">
        <v>462</v>
      </c>
      <c r="G368" s="568"/>
      <c r="H368" s="1479">
        <v>698</v>
      </c>
      <c r="I368" s="1479">
        <v>705</v>
      </c>
      <c r="J368" s="1472">
        <v>2.2191764730000001</v>
      </c>
      <c r="K368" s="1472">
        <v>14.129440000000001</v>
      </c>
      <c r="L368" s="1473">
        <v>5.3141988910000002</v>
      </c>
      <c r="M368" s="4"/>
    </row>
    <row r="369" spans="4:13" s="34" customFormat="1" ht="15" outlineLevel="4">
      <c r="D369" s="916">
        <v>55165</v>
      </c>
      <c r="E369" s="917" t="s">
        <v>1465</v>
      </c>
      <c r="F369" s="917" t="s">
        <v>462</v>
      </c>
      <c r="G369" s="568"/>
      <c r="H369" s="1479">
        <v>325</v>
      </c>
      <c r="I369" s="1479">
        <v>326</v>
      </c>
      <c r="J369" s="1472">
        <v>1.4543699999999999</v>
      </c>
      <c r="K369" s="1472">
        <v>3.0922700000000001</v>
      </c>
      <c r="L369" s="1473">
        <v>1.842564686</v>
      </c>
      <c r="M369" s="4"/>
    </row>
    <row r="370" spans="4:13" s="34" customFormat="1" ht="15" outlineLevel="4">
      <c r="D370" s="916">
        <v>55167</v>
      </c>
      <c r="E370" s="917" t="s">
        <v>1465</v>
      </c>
      <c r="F370" s="917" t="s">
        <v>464</v>
      </c>
      <c r="G370" s="568"/>
      <c r="H370" s="1479">
        <v>49</v>
      </c>
      <c r="I370" s="1479">
        <v>47</v>
      </c>
      <c r="J370" s="1472">
        <v>0.35991000000000001</v>
      </c>
      <c r="K370" s="1472">
        <v>4.3243999999999998</v>
      </c>
      <c r="L370" s="1473">
        <v>0.90695065600000002</v>
      </c>
      <c r="M370" s="4"/>
    </row>
    <row r="371" spans="4:13" s="34" customFormat="1" ht="15" outlineLevel="4">
      <c r="D371" s="916">
        <v>55169</v>
      </c>
      <c r="E371" s="917" t="s">
        <v>1465</v>
      </c>
      <c r="F371" s="917" t="s">
        <v>462</v>
      </c>
      <c r="G371" s="568"/>
      <c r="H371" s="1479">
        <v>899</v>
      </c>
      <c r="I371" s="1479">
        <v>900</v>
      </c>
      <c r="J371" s="1472">
        <v>0</v>
      </c>
      <c r="K371" s="1472">
        <v>9.5977200000000007</v>
      </c>
      <c r="L371" s="1473">
        <v>4.1193524159999999</v>
      </c>
      <c r="M371" s="4"/>
    </row>
    <row r="372" spans="4:13" s="34" customFormat="1" ht="15" outlineLevel="4">
      <c r="D372" s="916">
        <v>55171</v>
      </c>
      <c r="E372" s="917" t="s">
        <v>1465</v>
      </c>
      <c r="F372" s="917" t="s">
        <v>462</v>
      </c>
      <c r="G372" s="568"/>
      <c r="H372" s="1479">
        <v>1885</v>
      </c>
      <c r="I372" s="1479">
        <v>1851</v>
      </c>
      <c r="J372" s="1472">
        <v>0</v>
      </c>
      <c r="K372" s="1472">
        <v>13.87053</v>
      </c>
      <c r="L372" s="1473">
        <v>7.168107461</v>
      </c>
      <c r="M372" s="4"/>
    </row>
    <row r="373" spans="4:13" s="34" customFormat="1" ht="15" outlineLevel="4">
      <c r="D373" s="916">
        <v>55173</v>
      </c>
      <c r="E373" s="917" t="s">
        <v>1465</v>
      </c>
      <c r="F373" s="917" t="s">
        <v>462</v>
      </c>
      <c r="G373" s="568"/>
      <c r="H373" s="1479">
        <v>56</v>
      </c>
      <c r="I373" s="1479">
        <v>23</v>
      </c>
      <c r="J373" s="1472">
        <v>0</v>
      </c>
      <c r="K373" s="1472">
        <v>4.0811999999999999</v>
      </c>
      <c r="L373" s="1473">
        <v>4.0672676799999996</v>
      </c>
      <c r="M373" s="4"/>
    </row>
    <row r="374" spans="4:13" s="34" customFormat="1" ht="15" outlineLevel="4">
      <c r="D374" s="916">
        <v>55175</v>
      </c>
      <c r="E374" s="917" t="s">
        <v>1465</v>
      </c>
      <c r="F374" s="917" t="s">
        <v>462</v>
      </c>
      <c r="G374" s="568"/>
      <c r="H374" s="1479">
        <v>678</v>
      </c>
      <c r="I374" s="1479">
        <v>677</v>
      </c>
      <c r="J374" s="1472">
        <v>0</v>
      </c>
      <c r="K374" s="1472">
        <v>6.6843599999999999</v>
      </c>
      <c r="L374" s="1473">
        <v>4.1534578370000004</v>
      </c>
      <c r="M374" s="4"/>
    </row>
    <row r="375" spans="4:13" s="34" customFormat="1" ht="15" outlineLevel="4">
      <c r="D375" s="916">
        <v>55177</v>
      </c>
      <c r="E375" s="917" t="s">
        <v>1465</v>
      </c>
      <c r="F375" s="917" t="s">
        <v>462</v>
      </c>
      <c r="G375" s="568"/>
      <c r="H375" s="1479">
        <v>976</v>
      </c>
      <c r="I375" s="1479">
        <v>976</v>
      </c>
      <c r="J375" s="1472">
        <v>0</v>
      </c>
      <c r="K375" s="1472">
        <v>6.6408100000000001</v>
      </c>
      <c r="L375" s="1473">
        <v>3.1600531250000001</v>
      </c>
      <c r="M375" s="4"/>
    </row>
    <row r="376" spans="4:13" s="34" customFormat="1" ht="15" outlineLevel="4">
      <c r="D376" s="916">
        <v>55354</v>
      </c>
      <c r="E376" s="917" t="s">
        <v>1465</v>
      </c>
      <c r="F376" s="917" t="s">
        <v>462</v>
      </c>
      <c r="G376" s="568"/>
      <c r="H376" s="1479">
        <v>875</v>
      </c>
      <c r="I376" s="1479">
        <v>874</v>
      </c>
      <c r="J376" s="1472">
        <v>3.8927348450000001</v>
      </c>
      <c r="K376" s="1472">
        <v>3.6958799999999998</v>
      </c>
      <c r="L376" s="1473">
        <v>3.3789377790000001</v>
      </c>
      <c r="M376" s="4"/>
    </row>
    <row r="377" spans="4:13" s="34" customFormat="1" ht="15" outlineLevel="4">
      <c r="D377" s="916">
        <v>55356</v>
      </c>
      <c r="E377" s="917" t="s">
        <v>1465</v>
      </c>
      <c r="F377" s="917" t="s">
        <v>462</v>
      </c>
      <c r="G377" s="568"/>
      <c r="H377" s="1479">
        <v>711</v>
      </c>
      <c r="I377" s="1479">
        <v>709</v>
      </c>
      <c r="J377" s="1472">
        <v>5.4008474289999997</v>
      </c>
      <c r="K377" s="1472">
        <v>4.3875599999999997</v>
      </c>
      <c r="L377" s="1473">
        <v>3.3417903120000001</v>
      </c>
      <c r="M377" s="4"/>
    </row>
    <row r="378" spans="4:13" s="34" customFormat="1" ht="15" outlineLevel="4">
      <c r="D378" s="916">
        <v>55361</v>
      </c>
      <c r="E378" s="917" t="s">
        <v>1465</v>
      </c>
      <c r="F378" s="917" t="s">
        <v>462</v>
      </c>
      <c r="G378" s="568"/>
      <c r="H378" s="1479">
        <v>667</v>
      </c>
      <c r="I378" s="1479">
        <v>666</v>
      </c>
      <c r="J378" s="1472">
        <v>3.8744342010000001</v>
      </c>
      <c r="K378" s="1472">
        <v>2.2188515579999999</v>
      </c>
      <c r="L378" s="1473">
        <v>2.8241208160000002</v>
      </c>
      <c r="M378" s="4"/>
    </row>
    <row r="379" spans="4:13" s="34" customFormat="1" ht="15" outlineLevel="4">
      <c r="D379" s="916">
        <v>55363</v>
      </c>
      <c r="E379" s="917" t="s">
        <v>1465</v>
      </c>
      <c r="F379" s="917" t="s">
        <v>462</v>
      </c>
      <c r="G379" s="568"/>
      <c r="H379" s="1479">
        <v>56</v>
      </c>
      <c r="I379" s="1479">
        <v>47</v>
      </c>
      <c r="J379" s="1472">
        <v>9.128E-2</v>
      </c>
      <c r="K379" s="1472">
        <v>2.2428699999999999</v>
      </c>
      <c r="L379" s="1473">
        <v>1.0224108750000001</v>
      </c>
      <c r="M379" s="4"/>
    </row>
    <row r="380" spans="4:13" s="34" customFormat="1" ht="15" outlineLevel="4">
      <c r="D380" s="916">
        <v>55864</v>
      </c>
      <c r="E380" s="917" t="s">
        <v>1465</v>
      </c>
      <c r="F380" s="917" t="s">
        <v>462</v>
      </c>
      <c r="G380" s="568"/>
      <c r="H380" s="1479">
        <v>134</v>
      </c>
      <c r="I380" s="1479">
        <v>133</v>
      </c>
      <c r="J380" s="1472">
        <v>0</v>
      </c>
      <c r="K380" s="1472">
        <v>1.92926</v>
      </c>
      <c r="L380" s="1473">
        <v>4.1541812179999997</v>
      </c>
      <c r="M380" s="4"/>
    </row>
    <row r="381" spans="4:13" s="34" customFormat="1" ht="15" outlineLevel="4">
      <c r="D381" s="916">
        <v>55865</v>
      </c>
      <c r="E381" s="917" t="s">
        <v>1465</v>
      </c>
      <c r="F381" s="917" t="s">
        <v>462</v>
      </c>
      <c r="G381" s="568"/>
      <c r="H381" s="1479">
        <v>469</v>
      </c>
      <c r="I381" s="1479">
        <v>474</v>
      </c>
      <c r="J381" s="1472">
        <v>3.7026625590000002</v>
      </c>
      <c r="K381" s="1472">
        <v>0.37985000000000002</v>
      </c>
      <c r="L381" s="1473">
        <v>3.9099375809999999</v>
      </c>
      <c r="M381" s="4"/>
    </row>
    <row r="382" spans="4:13" s="34" customFormat="1" ht="15" outlineLevel="4">
      <c r="D382" s="916">
        <v>55866</v>
      </c>
      <c r="E382" s="917" t="s">
        <v>1465</v>
      </c>
      <c r="F382" s="917" t="s">
        <v>462</v>
      </c>
      <c r="G382" s="568"/>
      <c r="H382" s="1479">
        <v>408</v>
      </c>
      <c r="I382" s="1479">
        <v>406</v>
      </c>
      <c r="J382" s="1472">
        <v>3.129210021</v>
      </c>
      <c r="K382" s="1472">
        <v>4.9669999999999999E-2</v>
      </c>
      <c r="L382" s="1473">
        <v>1.454455598</v>
      </c>
      <c r="M382" s="4"/>
    </row>
    <row r="383" spans="4:13" s="34" customFormat="1" ht="15" outlineLevel="4">
      <c r="D383" s="916">
        <v>55867</v>
      </c>
      <c r="E383" s="917" t="s">
        <v>1465</v>
      </c>
      <c r="F383" s="917" t="s">
        <v>462</v>
      </c>
      <c r="G383" s="568"/>
      <c r="H383" s="1479">
        <v>981</v>
      </c>
      <c r="I383" s="1479">
        <v>896</v>
      </c>
      <c r="J383" s="1472">
        <v>2.2953297579999998</v>
      </c>
      <c r="K383" s="1472">
        <v>5.230981678</v>
      </c>
      <c r="L383" s="1473">
        <v>2.8344829140000001</v>
      </c>
      <c r="M383" s="4"/>
    </row>
    <row r="384" spans="4:13" s="34" customFormat="1" ht="15" outlineLevel="4">
      <c r="D384" s="916">
        <v>55870</v>
      </c>
      <c r="E384" s="917" t="s">
        <v>1465</v>
      </c>
      <c r="F384" s="917" t="s">
        <v>462</v>
      </c>
      <c r="G384" s="568"/>
      <c r="H384" s="1479">
        <v>837</v>
      </c>
      <c r="I384" s="1479">
        <v>835</v>
      </c>
      <c r="J384" s="1472">
        <v>5.1736835980000002</v>
      </c>
      <c r="K384" s="1472">
        <v>1.0747199999999999</v>
      </c>
      <c r="L384" s="1473">
        <v>2.4307377890000001</v>
      </c>
      <c r="M384" s="4"/>
    </row>
    <row r="385" spans="4:13" s="34" customFormat="1" ht="15" outlineLevel="4">
      <c r="D385" s="916">
        <v>55874</v>
      </c>
      <c r="E385" s="917" t="s">
        <v>1465</v>
      </c>
      <c r="F385" s="917" t="s">
        <v>462</v>
      </c>
      <c r="G385" s="568"/>
      <c r="H385" s="1479">
        <v>1402</v>
      </c>
      <c r="I385" s="1479">
        <v>1365</v>
      </c>
      <c r="J385" s="1472">
        <v>5.4802754</v>
      </c>
      <c r="K385" s="1472">
        <v>0.70146804699999998</v>
      </c>
      <c r="L385" s="1473">
        <v>3.3671175459999998</v>
      </c>
      <c r="M385" s="4"/>
    </row>
    <row r="386" spans="4:13" s="34" customFormat="1" ht="15" outlineLevel="4">
      <c r="D386" s="916">
        <v>55875</v>
      </c>
      <c r="E386" s="917" t="s">
        <v>1465</v>
      </c>
      <c r="F386" s="917" t="s">
        <v>462</v>
      </c>
      <c r="G386" s="568"/>
      <c r="H386" s="1479">
        <v>959</v>
      </c>
      <c r="I386" s="1479">
        <v>962</v>
      </c>
      <c r="J386" s="1472">
        <v>5.9234814440000001</v>
      </c>
      <c r="K386" s="1472">
        <v>1.3609100000000001</v>
      </c>
      <c r="L386" s="1473">
        <v>2.8372727169999998</v>
      </c>
      <c r="M386" s="4"/>
    </row>
    <row r="387" spans="4:13" s="34" customFormat="1" ht="15" outlineLevel="4">
      <c r="D387" s="916">
        <v>55876</v>
      </c>
      <c r="E387" s="917" t="s">
        <v>1465</v>
      </c>
      <c r="F387" s="917" t="s">
        <v>462</v>
      </c>
      <c r="G387" s="568"/>
      <c r="H387" s="1479">
        <v>1415</v>
      </c>
      <c r="I387" s="1479">
        <v>1415</v>
      </c>
      <c r="J387" s="1472">
        <v>4.319141954</v>
      </c>
      <c r="K387" s="1472">
        <v>2.2637999999999998</v>
      </c>
      <c r="L387" s="1473">
        <v>4.2856477829999999</v>
      </c>
      <c r="M387" s="4"/>
    </row>
    <row r="388" spans="4:13" s="34" customFormat="1" ht="15" outlineLevel="4">
      <c r="D388" s="916">
        <v>55879</v>
      </c>
      <c r="E388" s="917" t="s">
        <v>1465</v>
      </c>
      <c r="F388" s="917" t="s">
        <v>462</v>
      </c>
      <c r="G388" s="568"/>
      <c r="H388" s="1479">
        <v>762</v>
      </c>
      <c r="I388" s="1479">
        <v>765</v>
      </c>
      <c r="J388" s="1472">
        <v>5.1662123009999998</v>
      </c>
      <c r="K388" s="1472">
        <v>1.03071</v>
      </c>
      <c r="L388" s="1473">
        <v>1.8345740450000001</v>
      </c>
      <c r="M388" s="4"/>
    </row>
    <row r="389" spans="4:13" s="34" customFormat="1" ht="15" outlineLevel="4">
      <c r="D389" s="916">
        <v>55880</v>
      </c>
      <c r="E389" s="917" t="s">
        <v>1465</v>
      </c>
      <c r="F389" s="917" t="s">
        <v>462</v>
      </c>
      <c r="G389" s="568"/>
      <c r="H389" s="1479">
        <v>269</v>
      </c>
      <c r="I389" s="1479">
        <v>270</v>
      </c>
      <c r="J389" s="1472">
        <v>3.06234524</v>
      </c>
      <c r="K389" s="1472">
        <v>7.417E-2</v>
      </c>
      <c r="L389" s="1473">
        <v>0.94822613600000005</v>
      </c>
      <c r="M389" s="4"/>
    </row>
    <row r="390" spans="4:13" s="34" customFormat="1" ht="15" outlineLevel="4">
      <c r="D390" s="916">
        <v>55885</v>
      </c>
      <c r="E390" s="917" t="s">
        <v>1465</v>
      </c>
      <c r="F390" s="917" t="s">
        <v>462</v>
      </c>
      <c r="G390" s="568"/>
      <c r="H390" s="1479">
        <v>1687</v>
      </c>
      <c r="I390" s="1479">
        <v>1697</v>
      </c>
      <c r="J390" s="1472">
        <v>5.6188899440000002</v>
      </c>
      <c r="K390" s="1472">
        <v>2.9331257750000002</v>
      </c>
      <c r="L390" s="1473">
        <v>4.5542581090000001</v>
      </c>
      <c r="M390" s="4"/>
    </row>
    <row r="391" spans="4:13" s="34" customFormat="1" ht="15" outlineLevel="4">
      <c r="D391" s="916">
        <v>55888</v>
      </c>
      <c r="E391" s="917" t="s">
        <v>1465</v>
      </c>
      <c r="F391" s="917" t="s">
        <v>464</v>
      </c>
      <c r="G391" s="568"/>
      <c r="H391" s="1479">
        <v>248</v>
      </c>
      <c r="I391" s="1479">
        <v>250</v>
      </c>
      <c r="J391" s="1472">
        <v>2.4150475689999999</v>
      </c>
      <c r="K391" s="1472">
        <v>0.74424000000000001</v>
      </c>
      <c r="L391" s="1473">
        <v>0.84845448400000001</v>
      </c>
      <c r="M391" s="4"/>
    </row>
    <row r="392" spans="4:13" s="34" customFormat="1" ht="15" outlineLevel="4">
      <c r="D392" s="916">
        <v>55890</v>
      </c>
      <c r="E392" s="917" t="s">
        <v>1465</v>
      </c>
      <c r="F392" s="917" t="s">
        <v>462</v>
      </c>
      <c r="G392" s="568"/>
      <c r="H392" s="1479">
        <v>1452</v>
      </c>
      <c r="I392" s="1479">
        <v>1457</v>
      </c>
      <c r="J392" s="1472">
        <v>5.5246258199999998</v>
      </c>
      <c r="K392" s="1472">
        <v>1.190164035</v>
      </c>
      <c r="L392" s="1473">
        <v>4.9206227169999996</v>
      </c>
      <c r="M392" s="4"/>
    </row>
    <row r="393" spans="4:13" s="34" customFormat="1" ht="15" outlineLevel="4">
      <c r="D393" s="916">
        <v>55891</v>
      </c>
      <c r="E393" s="917" t="s">
        <v>1465</v>
      </c>
      <c r="F393" s="917" t="s">
        <v>464</v>
      </c>
      <c r="G393" s="568"/>
      <c r="H393" s="1479">
        <v>220</v>
      </c>
      <c r="I393" s="1479">
        <v>219</v>
      </c>
      <c r="J393" s="1472">
        <v>1.07857</v>
      </c>
      <c r="K393" s="1472">
        <v>3.0622600000000002</v>
      </c>
      <c r="L393" s="1473">
        <v>1.2989218010000001</v>
      </c>
      <c r="M393" s="4"/>
    </row>
    <row r="394" spans="4:13" s="34" customFormat="1" ht="15" outlineLevel="4">
      <c r="D394" s="916">
        <v>57040</v>
      </c>
      <c r="E394" s="917" t="s">
        <v>1465</v>
      </c>
      <c r="F394" s="917" t="s">
        <v>462</v>
      </c>
      <c r="G394" s="568"/>
      <c r="H394" s="1479">
        <v>816</v>
      </c>
      <c r="I394" s="1479">
        <v>816</v>
      </c>
      <c r="J394" s="1472">
        <v>0</v>
      </c>
      <c r="K394" s="1472">
        <v>4.49071</v>
      </c>
      <c r="L394" s="1473">
        <v>2.7162828590000001</v>
      </c>
      <c r="M394" s="4"/>
    </row>
    <row r="395" spans="4:13" s="34" customFormat="1" ht="15" outlineLevel="4">
      <c r="D395" s="916">
        <v>57444</v>
      </c>
      <c r="E395" s="917" t="s">
        <v>1487</v>
      </c>
      <c r="F395" s="917" t="s">
        <v>464</v>
      </c>
      <c r="G395" s="568"/>
      <c r="H395" s="1479">
        <v>38</v>
      </c>
      <c r="I395" s="1479">
        <v>39</v>
      </c>
      <c r="J395" s="1472">
        <v>16.555785010000001</v>
      </c>
      <c r="K395" s="1472">
        <v>0</v>
      </c>
      <c r="L395" s="1473">
        <v>0.39317461300000001</v>
      </c>
      <c r="M395" s="4"/>
    </row>
    <row r="396" spans="4:13" s="34" customFormat="1" ht="15" outlineLevel="4">
      <c r="D396" s="916">
        <v>57448</v>
      </c>
      <c r="E396" s="917" t="s">
        <v>1487</v>
      </c>
      <c r="F396" s="917" t="s">
        <v>464</v>
      </c>
      <c r="G396" s="568"/>
      <c r="H396" s="1479">
        <v>149</v>
      </c>
      <c r="I396" s="1479">
        <v>147</v>
      </c>
      <c r="J396" s="1472">
        <v>63.239965900000001</v>
      </c>
      <c r="K396" s="1472">
        <v>0.27377000000000001</v>
      </c>
      <c r="L396" s="1473">
        <v>0.26894007199999997</v>
      </c>
      <c r="M396" s="4"/>
    </row>
    <row r="397" spans="4:13" s="34" customFormat="1" ht="15" outlineLevel="4">
      <c r="D397" s="916">
        <v>61617</v>
      </c>
      <c r="E397" s="917" t="s">
        <v>1465</v>
      </c>
      <c r="F397" s="917" t="s">
        <v>464</v>
      </c>
      <c r="G397" s="568"/>
      <c r="H397" s="1479">
        <v>887</v>
      </c>
      <c r="I397" s="1479">
        <v>903</v>
      </c>
      <c r="J397" s="1472">
        <v>14.64172875</v>
      </c>
      <c r="K397" s="1472">
        <v>7.0282799999999996</v>
      </c>
      <c r="L397" s="1473">
        <v>3.0484094210000001</v>
      </c>
      <c r="M397" s="4"/>
    </row>
    <row r="398" spans="4:13" s="34" customFormat="1" ht="15" outlineLevel="4">
      <c r="D398" s="916">
        <v>68179</v>
      </c>
      <c r="E398" s="917" t="s">
        <v>1465</v>
      </c>
      <c r="F398" s="917" t="s">
        <v>462</v>
      </c>
      <c r="G398" s="568"/>
      <c r="H398" s="1479">
        <v>989</v>
      </c>
      <c r="I398" s="1479">
        <v>997</v>
      </c>
      <c r="J398" s="1472">
        <v>3.2081751359999999</v>
      </c>
      <c r="K398" s="1472">
        <v>0.57630999999999999</v>
      </c>
      <c r="L398" s="1473">
        <v>2.8165239030000002</v>
      </c>
      <c r="M398" s="4"/>
    </row>
    <row r="399" spans="4:13" s="34" customFormat="1" ht="15" outlineLevel="4">
      <c r="D399" s="916">
        <v>68181</v>
      </c>
      <c r="E399" s="917" t="s">
        <v>1465</v>
      </c>
      <c r="F399" s="917" t="s">
        <v>462</v>
      </c>
      <c r="G399" s="568"/>
      <c r="H399" s="1479">
        <v>1178</v>
      </c>
      <c r="I399" s="1479">
        <v>1182</v>
      </c>
      <c r="J399" s="1472">
        <v>2.8620751819999999</v>
      </c>
      <c r="K399" s="1472">
        <v>3.5206496239999998</v>
      </c>
      <c r="L399" s="1473">
        <v>3.3011270609999999</v>
      </c>
      <c r="M399" s="4"/>
    </row>
    <row r="400" spans="4:13" s="34" customFormat="1" ht="15" outlineLevel="4">
      <c r="D400" s="916">
        <v>68186</v>
      </c>
      <c r="E400" s="917" t="s">
        <v>1465</v>
      </c>
      <c r="F400" s="917" t="s">
        <v>462</v>
      </c>
      <c r="G400" s="568"/>
      <c r="H400" s="1479">
        <v>463</v>
      </c>
      <c r="I400" s="1479">
        <v>460</v>
      </c>
      <c r="J400" s="1472">
        <v>1.57698</v>
      </c>
      <c r="K400" s="1472">
        <v>0.97943000000000002</v>
      </c>
      <c r="L400" s="1473">
        <v>3.7882996680000001</v>
      </c>
      <c r="M400" s="4"/>
    </row>
    <row r="401" spans="4:13" s="34" customFormat="1" ht="15" outlineLevel="4">
      <c r="D401" s="916">
        <v>68188</v>
      </c>
      <c r="E401" s="917" t="s">
        <v>1465</v>
      </c>
      <c r="F401" s="917" t="s">
        <v>462</v>
      </c>
      <c r="G401" s="568"/>
      <c r="H401" s="1479">
        <v>829</v>
      </c>
      <c r="I401" s="1479">
        <v>836</v>
      </c>
      <c r="J401" s="1472">
        <v>2.6872653309999999</v>
      </c>
      <c r="K401" s="1472">
        <v>0.36652000000000001</v>
      </c>
      <c r="L401" s="1473">
        <v>2.25454826</v>
      </c>
      <c r="M401" s="4"/>
    </row>
    <row r="402" spans="4:13" s="34" customFormat="1" ht="15" outlineLevel="4">
      <c r="D402" s="916">
        <v>68190</v>
      </c>
      <c r="E402" s="917" t="s">
        <v>1465</v>
      </c>
      <c r="F402" s="917" t="s">
        <v>462</v>
      </c>
      <c r="G402" s="568"/>
      <c r="H402" s="1479">
        <v>361</v>
      </c>
      <c r="I402" s="1479">
        <v>324</v>
      </c>
      <c r="J402" s="1472">
        <v>2.2441213900000001</v>
      </c>
      <c r="K402" s="1472">
        <v>1.7021005849999999</v>
      </c>
      <c r="L402" s="1473">
        <v>1.6369778859999999</v>
      </c>
      <c r="M402" s="4"/>
    </row>
    <row r="403" spans="4:13" s="34" customFormat="1" ht="15" outlineLevel="4">
      <c r="D403" s="916">
        <v>68195</v>
      </c>
      <c r="E403" s="917" t="s">
        <v>1465</v>
      </c>
      <c r="F403" s="917" t="s">
        <v>462</v>
      </c>
      <c r="G403" s="568"/>
      <c r="H403" s="1479">
        <v>1251</v>
      </c>
      <c r="I403" s="1479">
        <v>1272</v>
      </c>
      <c r="J403" s="1472">
        <v>4.1131495259999999</v>
      </c>
      <c r="K403" s="1472">
        <v>0.31178129500000001</v>
      </c>
      <c r="L403" s="1473">
        <v>3.1295712770000002</v>
      </c>
      <c r="M403" s="4"/>
    </row>
    <row r="404" spans="4:13" s="34" customFormat="1" ht="15" outlineLevel="4">
      <c r="D404" s="916">
        <v>68197</v>
      </c>
      <c r="E404" s="917" t="s">
        <v>1465</v>
      </c>
      <c r="F404" s="917" t="s">
        <v>462</v>
      </c>
      <c r="G404" s="568"/>
      <c r="H404" s="1479">
        <v>1181</v>
      </c>
      <c r="I404" s="1479">
        <v>1188</v>
      </c>
      <c r="J404" s="1472">
        <v>6.7368567229999998</v>
      </c>
      <c r="K404" s="1472">
        <v>0.95121</v>
      </c>
      <c r="L404" s="1473">
        <v>2.800946728</v>
      </c>
      <c r="M404" s="4"/>
    </row>
    <row r="405" spans="4:13" s="34" customFormat="1" ht="15" outlineLevel="4">
      <c r="D405" s="916">
        <v>68202</v>
      </c>
      <c r="E405" s="917" t="s">
        <v>1465</v>
      </c>
      <c r="F405" s="917" t="s">
        <v>462</v>
      </c>
      <c r="G405" s="568"/>
      <c r="H405" s="1479">
        <v>491</v>
      </c>
      <c r="I405" s="1479">
        <v>516</v>
      </c>
      <c r="J405" s="1472">
        <v>2.6589502559999998</v>
      </c>
      <c r="K405" s="1472">
        <v>0.11122</v>
      </c>
      <c r="L405" s="1473">
        <v>1.5731993950000001</v>
      </c>
      <c r="M405" s="4"/>
    </row>
    <row r="406" spans="4:13" s="34" customFormat="1" ht="15" outlineLevel="4">
      <c r="D406" s="916">
        <v>68204</v>
      </c>
      <c r="E406" s="917" t="s">
        <v>1465</v>
      </c>
      <c r="F406" s="917" t="s">
        <v>462</v>
      </c>
      <c r="G406" s="568"/>
      <c r="H406" s="1479">
        <v>1132</v>
      </c>
      <c r="I406" s="1479">
        <v>1146</v>
      </c>
      <c r="J406" s="1472">
        <v>1.5446200000000001</v>
      </c>
      <c r="K406" s="1472">
        <v>7.7539628699999996</v>
      </c>
      <c r="L406" s="1473">
        <v>3.194479039</v>
      </c>
      <c r="M406" s="4"/>
    </row>
    <row r="407" spans="4:13" s="34" customFormat="1" ht="15" outlineLevel="4">
      <c r="D407" s="916">
        <v>76225</v>
      </c>
      <c r="E407" s="917" t="s">
        <v>1487</v>
      </c>
      <c r="F407" s="917" t="s">
        <v>464</v>
      </c>
      <c r="G407" s="568"/>
      <c r="H407" s="1479">
        <v>24</v>
      </c>
      <c r="I407" s="1479">
        <v>24</v>
      </c>
      <c r="J407" s="1472">
        <v>18.438420000000001</v>
      </c>
      <c r="K407" s="1472">
        <v>0</v>
      </c>
      <c r="L407" s="1473">
        <v>0.19888956099999999</v>
      </c>
      <c r="M407" s="4"/>
    </row>
    <row r="408" spans="4:13" s="34" customFormat="1" ht="15" outlineLevel="4">
      <c r="D408" s="916">
        <v>77674</v>
      </c>
      <c r="E408" s="917" t="s">
        <v>1487</v>
      </c>
      <c r="F408" s="917" t="s">
        <v>464</v>
      </c>
      <c r="G408" s="568"/>
      <c r="H408" s="1479">
        <v>19</v>
      </c>
      <c r="I408" s="1479">
        <v>19</v>
      </c>
      <c r="J408" s="1472">
        <v>23.124702639999999</v>
      </c>
      <c r="K408" s="1472">
        <v>0.14204</v>
      </c>
      <c r="L408" s="1473">
        <v>0.33262592400000002</v>
      </c>
      <c r="M408" s="4"/>
    </row>
    <row r="409" spans="4:13" s="34" customFormat="1" ht="15" outlineLevel="4">
      <c r="D409" s="916">
        <v>87218</v>
      </c>
      <c r="E409" s="917" t="s">
        <v>1487</v>
      </c>
      <c r="F409" s="917" t="s">
        <v>464</v>
      </c>
      <c r="G409" s="568"/>
      <c r="H409" s="1479">
        <v>256</v>
      </c>
      <c r="I409" s="1479">
        <v>255</v>
      </c>
      <c r="J409" s="1472">
        <v>48.461461540000002</v>
      </c>
      <c r="K409" s="1472">
        <v>0.39743000000000001</v>
      </c>
      <c r="L409" s="1473">
        <v>1.00851545</v>
      </c>
      <c r="M409" s="4"/>
    </row>
    <row r="410" spans="4:13" s="34" customFormat="1" ht="15" outlineLevel="4">
      <c r="D410" s="916">
        <v>87220</v>
      </c>
      <c r="E410" s="917" t="s">
        <v>1487</v>
      </c>
      <c r="F410" s="917" t="s">
        <v>464</v>
      </c>
      <c r="G410" s="568"/>
      <c r="H410" s="1479">
        <v>749</v>
      </c>
      <c r="I410" s="1479">
        <v>757</v>
      </c>
      <c r="J410" s="1472">
        <v>188.57380040000001</v>
      </c>
      <c r="K410" s="1472">
        <v>0.17365</v>
      </c>
      <c r="L410" s="1473">
        <v>1.66295572</v>
      </c>
      <c r="M410" s="4"/>
    </row>
    <row r="411" spans="4:13" s="34" customFormat="1" ht="15" outlineLevel="4">
      <c r="D411" s="916">
        <v>87221</v>
      </c>
      <c r="E411" s="917" t="s">
        <v>1487</v>
      </c>
      <c r="F411" s="917" t="s">
        <v>464</v>
      </c>
      <c r="G411" s="568"/>
      <c r="H411" s="1479">
        <v>307</v>
      </c>
      <c r="I411" s="1479">
        <v>309</v>
      </c>
      <c r="J411" s="1472">
        <v>2.0273903400000002</v>
      </c>
      <c r="K411" s="1472">
        <v>0.40085999999999999</v>
      </c>
      <c r="L411" s="1473">
        <v>0.50738778699999998</v>
      </c>
      <c r="M411" s="4"/>
    </row>
    <row r="412" spans="4:13" s="34" customFormat="1" ht="15" outlineLevel="4">
      <c r="D412" s="916">
        <v>87222</v>
      </c>
      <c r="E412" s="917" t="s">
        <v>1487</v>
      </c>
      <c r="F412" s="917" t="s">
        <v>1478</v>
      </c>
      <c r="G412" s="568"/>
      <c r="H412" s="1479">
        <v>296</v>
      </c>
      <c r="I412" s="1479">
        <v>292</v>
      </c>
      <c r="J412" s="1472">
        <v>237.25675749999999</v>
      </c>
      <c r="K412" s="1472">
        <v>0.34896070200000001</v>
      </c>
      <c r="L412" s="1473">
        <v>0.50739085299999998</v>
      </c>
      <c r="M412" s="4"/>
    </row>
    <row r="413" spans="4:13" s="34" customFormat="1" ht="15" outlineLevel="4">
      <c r="D413" s="916">
        <v>87223</v>
      </c>
      <c r="E413" s="917" t="s">
        <v>1487</v>
      </c>
      <c r="F413" s="917" t="s">
        <v>464</v>
      </c>
      <c r="G413" s="568"/>
      <c r="H413" s="1479">
        <v>431</v>
      </c>
      <c r="I413" s="1479">
        <v>433</v>
      </c>
      <c r="J413" s="1472">
        <v>5.0686600000000004</v>
      </c>
      <c r="K413" s="1472">
        <v>0.1172</v>
      </c>
      <c r="L413" s="1473">
        <v>0.769935072</v>
      </c>
      <c r="M413" s="4"/>
    </row>
    <row r="414" spans="4:13" s="34" customFormat="1" ht="15" outlineLevel="4">
      <c r="D414" s="916" t="s">
        <v>2602</v>
      </c>
      <c r="E414" s="917" t="s">
        <v>1465</v>
      </c>
      <c r="F414" s="917" t="s">
        <v>464</v>
      </c>
      <c r="G414" s="568"/>
      <c r="H414" s="1479">
        <v>503</v>
      </c>
      <c r="I414" s="1479">
        <v>495</v>
      </c>
      <c r="J414" s="1472">
        <v>12.042378960000001</v>
      </c>
      <c r="K414" s="1472">
        <v>1.688166303</v>
      </c>
      <c r="L414" s="1473">
        <v>2.0099999899999998</v>
      </c>
      <c r="M414" s="4"/>
    </row>
    <row r="415" spans="4:13" s="34" customFormat="1" ht="15" outlineLevel="4">
      <c r="D415" s="916" t="s">
        <v>2718</v>
      </c>
      <c r="E415" s="917" t="s">
        <v>1465</v>
      </c>
      <c r="F415" s="917" t="s">
        <v>464</v>
      </c>
      <c r="G415" s="568"/>
      <c r="H415" s="1479">
        <v>1079</v>
      </c>
      <c r="I415" s="1479">
        <v>1137</v>
      </c>
      <c r="J415" s="1472">
        <v>3.1113499999999998</v>
      </c>
      <c r="K415" s="1472">
        <v>12.899459999999999</v>
      </c>
      <c r="L415" s="1473">
        <v>4.0983324330000004</v>
      </c>
      <c r="M415" s="4"/>
    </row>
    <row r="416" spans="4:13" s="34" customFormat="1" ht="15" outlineLevel="4">
      <c r="D416" s="916" t="s">
        <v>2948</v>
      </c>
      <c r="E416" s="917" t="s">
        <v>1465</v>
      </c>
      <c r="F416" s="917" t="s">
        <v>462</v>
      </c>
      <c r="G416" s="568"/>
      <c r="H416" s="1479">
        <v>1</v>
      </c>
      <c r="I416" s="1479">
        <v>0</v>
      </c>
      <c r="J416" s="1472">
        <v>0</v>
      </c>
      <c r="K416" s="1472">
        <v>0.61465999999999998</v>
      </c>
      <c r="L416" s="1473">
        <v>0.29086906600000001</v>
      </c>
      <c r="M416" s="4"/>
    </row>
    <row r="417" spans="4:13" s="34" customFormat="1" ht="15" outlineLevel="4">
      <c r="D417" s="916" t="s">
        <v>1598</v>
      </c>
      <c r="E417" s="917" t="s">
        <v>1465</v>
      </c>
      <c r="F417" s="917" t="s">
        <v>462</v>
      </c>
      <c r="G417" s="568"/>
      <c r="H417" s="1479">
        <v>411</v>
      </c>
      <c r="I417" s="1479">
        <v>413</v>
      </c>
      <c r="J417" s="1472">
        <v>13.378440830000001</v>
      </c>
      <c r="K417" s="1472">
        <v>16.48471</v>
      </c>
      <c r="L417" s="1473">
        <v>5.6405025760000003</v>
      </c>
      <c r="M417" s="4"/>
    </row>
    <row r="418" spans="4:13" s="34" customFormat="1" ht="15" outlineLevel="4">
      <c r="D418" s="916" t="s">
        <v>5949</v>
      </c>
      <c r="E418" s="917" t="s">
        <v>1465</v>
      </c>
      <c r="F418" s="917" t="s">
        <v>462</v>
      </c>
      <c r="G418" s="568"/>
      <c r="H418" s="1479">
        <v>423</v>
      </c>
      <c r="I418" s="1479">
        <v>423</v>
      </c>
      <c r="J418" s="1472">
        <v>1.3048</v>
      </c>
      <c r="K418" s="1472">
        <v>3.7410800000000002</v>
      </c>
      <c r="L418" s="1473">
        <v>1.7356953799999999</v>
      </c>
      <c r="M418" s="4"/>
    </row>
    <row r="419" spans="4:13" s="34" customFormat="1" ht="15" outlineLevel="4">
      <c r="D419" s="916" t="s">
        <v>2483</v>
      </c>
      <c r="E419" s="917" t="s">
        <v>1465</v>
      </c>
      <c r="F419" s="917" t="s">
        <v>462</v>
      </c>
      <c r="G419" s="568"/>
      <c r="H419" s="1479">
        <v>434</v>
      </c>
      <c r="I419" s="1479">
        <v>437</v>
      </c>
      <c r="J419" s="1472">
        <v>5.9319199999999999</v>
      </c>
      <c r="K419" s="1472">
        <v>1.2073400000000001</v>
      </c>
      <c r="L419" s="1473">
        <v>5.5186721250000002</v>
      </c>
      <c r="M419" s="4"/>
    </row>
    <row r="420" spans="4:13" s="34" customFormat="1" ht="15" outlineLevel="4">
      <c r="D420" s="916" t="s">
        <v>5761</v>
      </c>
      <c r="E420" s="917" t="s">
        <v>1465</v>
      </c>
      <c r="F420" s="917" t="s">
        <v>464</v>
      </c>
      <c r="G420" s="568"/>
      <c r="H420" s="1479">
        <v>283</v>
      </c>
      <c r="I420" s="1479">
        <v>310</v>
      </c>
      <c r="J420" s="1472">
        <v>6.9707854559999998</v>
      </c>
      <c r="K420" s="1472">
        <v>6.0149499999999998</v>
      </c>
      <c r="L420" s="1473">
        <v>3.3684104530000001</v>
      </c>
      <c r="M420" s="4"/>
    </row>
    <row r="421" spans="4:13" s="34" customFormat="1" ht="15" outlineLevel="4">
      <c r="D421" s="916" t="s">
        <v>4281</v>
      </c>
      <c r="E421" s="917" t="s">
        <v>1465</v>
      </c>
      <c r="F421" s="917" t="s">
        <v>462</v>
      </c>
      <c r="G421" s="568"/>
      <c r="H421" s="1479">
        <v>1275</v>
      </c>
      <c r="I421" s="1479">
        <v>1290</v>
      </c>
      <c r="J421" s="1472">
        <v>6.4199884919999999</v>
      </c>
      <c r="K421" s="1472">
        <v>2.51247</v>
      </c>
      <c r="L421" s="1473">
        <v>8.1290919999999992E-3</v>
      </c>
      <c r="M421" s="4"/>
    </row>
    <row r="422" spans="4:13" s="34" customFormat="1" ht="15" outlineLevel="4">
      <c r="D422" s="916" t="s">
        <v>6678</v>
      </c>
      <c r="E422" s="917" t="s">
        <v>1465</v>
      </c>
      <c r="F422" s="917" t="s">
        <v>464</v>
      </c>
      <c r="G422" s="568"/>
      <c r="H422" s="1479">
        <v>1674</v>
      </c>
      <c r="I422" s="1479">
        <v>1764</v>
      </c>
      <c r="J422" s="1472">
        <v>1.5948800000000001</v>
      </c>
      <c r="K422" s="1472">
        <v>2.4807600000000001</v>
      </c>
      <c r="L422" s="1473">
        <v>5.270271975</v>
      </c>
      <c r="M422" s="4"/>
    </row>
    <row r="423" spans="4:13" s="34" customFormat="1" ht="15" outlineLevel="4">
      <c r="D423" s="916" t="s">
        <v>3179</v>
      </c>
      <c r="E423" s="917" t="s">
        <v>1465</v>
      </c>
      <c r="F423" s="917" t="s">
        <v>464</v>
      </c>
      <c r="G423" s="568"/>
      <c r="H423" s="1479">
        <v>387</v>
      </c>
      <c r="I423" s="1479">
        <v>643</v>
      </c>
      <c r="J423" s="1472">
        <v>5.5402500000000003</v>
      </c>
      <c r="K423" s="1472">
        <v>11.310589999999999</v>
      </c>
      <c r="L423" s="1473">
        <v>1.1100000139999999</v>
      </c>
      <c r="M423" s="4"/>
    </row>
    <row r="424" spans="4:13" s="34" customFormat="1" ht="15" outlineLevel="4">
      <c r="D424" s="916" t="s">
        <v>2513</v>
      </c>
      <c r="E424" s="917" t="s">
        <v>1465</v>
      </c>
      <c r="F424" s="917" t="s">
        <v>464</v>
      </c>
      <c r="G424" s="568"/>
      <c r="H424" s="1479">
        <v>280</v>
      </c>
      <c r="I424" s="1479">
        <v>338</v>
      </c>
      <c r="J424" s="1472">
        <v>8.6224000000000007</v>
      </c>
      <c r="K424" s="1472">
        <v>5.36341</v>
      </c>
      <c r="L424" s="1473">
        <v>0.99000001000000004</v>
      </c>
      <c r="M424" s="4"/>
    </row>
    <row r="425" spans="4:13" s="34" customFormat="1" ht="15" outlineLevel="4">
      <c r="D425" s="916" t="s">
        <v>4350</v>
      </c>
      <c r="E425" s="917" t="s">
        <v>1465</v>
      </c>
      <c r="F425" s="917" t="s">
        <v>464</v>
      </c>
      <c r="G425" s="568"/>
      <c r="H425" s="1479">
        <v>352</v>
      </c>
      <c r="I425" s="1479">
        <v>354</v>
      </c>
      <c r="J425" s="1472">
        <v>22.88374177</v>
      </c>
      <c r="K425" s="1472">
        <v>12.34558</v>
      </c>
      <c r="L425" s="1473">
        <v>1.956689959</v>
      </c>
      <c r="M425" s="4"/>
    </row>
    <row r="426" spans="4:13" s="34" customFormat="1" ht="15" outlineLevel="4">
      <c r="D426" s="916" t="s">
        <v>1884</v>
      </c>
      <c r="E426" s="917" t="s">
        <v>1465</v>
      </c>
      <c r="F426" s="917" t="s">
        <v>464</v>
      </c>
      <c r="G426" s="568"/>
      <c r="H426" s="1479">
        <v>482</v>
      </c>
      <c r="I426" s="1479">
        <v>483</v>
      </c>
      <c r="J426" s="1472">
        <v>18.41493689</v>
      </c>
      <c r="K426" s="1472">
        <v>2.1575799999999998</v>
      </c>
      <c r="L426" s="1473">
        <v>2.3933738980000001</v>
      </c>
      <c r="M426" s="4"/>
    </row>
    <row r="427" spans="4:13" s="34" customFormat="1" ht="15" outlineLevel="4">
      <c r="D427" s="916" t="s">
        <v>2917</v>
      </c>
      <c r="E427" s="917" t="s">
        <v>1465</v>
      </c>
      <c r="F427" s="917" t="s">
        <v>464</v>
      </c>
      <c r="G427" s="568"/>
      <c r="H427" s="1479">
        <v>500</v>
      </c>
      <c r="I427" s="1479">
        <v>498</v>
      </c>
      <c r="J427" s="1472">
        <v>31.339947380000002</v>
      </c>
      <c r="K427" s="1472">
        <v>0.55984</v>
      </c>
      <c r="L427" s="1473">
        <v>2.4196749780000002</v>
      </c>
      <c r="M427" s="4"/>
    </row>
    <row r="428" spans="4:13" s="34" customFormat="1" ht="15" outlineLevel="4">
      <c r="D428" s="916" t="s">
        <v>10282</v>
      </c>
      <c r="E428" s="917" t="s">
        <v>1465</v>
      </c>
      <c r="F428" s="917" t="s">
        <v>462</v>
      </c>
      <c r="G428" s="568"/>
      <c r="H428" s="1479">
        <v>0</v>
      </c>
      <c r="I428" s="1479">
        <v>1</v>
      </c>
      <c r="J428" s="1472">
        <v>2.71001</v>
      </c>
      <c r="K428" s="1472">
        <v>1.9298299999999999</v>
      </c>
      <c r="L428" s="1473">
        <v>0.151758534</v>
      </c>
      <c r="M428" s="4"/>
    </row>
    <row r="429" spans="4:13" s="34" customFormat="1" ht="15" outlineLevel="4">
      <c r="D429" s="916" t="s">
        <v>7138</v>
      </c>
      <c r="E429" s="917" t="s">
        <v>1465</v>
      </c>
      <c r="F429" s="917" t="s">
        <v>462</v>
      </c>
      <c r="G429" s="568"/>
      <c r="H429" s="1479">
        <v>527</v>
      </c>
      <c r="I429" s="1479">
        <v>526</v>
      </c>
      <c r="J429" s="1472">
        <v>2.9409370840000002</v>
      </c>
      <c r="K429" s="1472">
        <v>0.80703000000000003</v>
      </c>
      <c r="L429" s="1473">
        <v>2.2436076009999999</v>
      </c>
      <c r="M429" s="4"/>
    </row>
    <row r="430" spans="4:13" s="34" customFormat="1" ht="15" outlineLevel="4">
      <c r="D430" s="916" t="s">
        <v>2803</v>
      </c>
      <c r="E430" s="917" t="s">
        <v>1465</v>
      </c>
      <c r="F430" s="917" t="s">
        <v>462</v>
      </c>
      <c r="G430" s="568"/>
      <c r="H430" s="1479">
        <v>1055</v>
      </c>
      <c r="I430" s="1479">
        <v>990</v>
      </c>
      <c r="J430" s="1472">
        <v>6.4659999999999995E-2</v>
      </c>
      <c r="K430" s="1472">
        <v>3.3927399999999999</v>
      </c>
      <c r="L430" s="1473">
        <v>2.4601880729999999</v>
      </c>
      <c r="M430" s="4"/>
    </row>
    <row r="431" spans="4:13" s="34" customFormat="1" ht="15" outlineLevel="4">
      <c r="D431" s="916" t="s">
        <v>2760</v>
      </c>
      <c r="E431" s="917" t="s">
        <v>1465</v>
      </c>
      <c r="F431" s="917" t="s">
        <v>462</v>
      </c>
      <c r="G431" s="568"/>
      <c r="H431" s="1479">
        <v>565</v>
      </c>
      <c r="I431" s="1479">
        <v>565</v>
      </c>
      <c r="J431" s="1472">
        <v>0</v>
      </c>
      <c r="K431" s="1472">
        <v>4.1848700000000001</v>
      </c>
      <c r="L431" s="1473">
        <v>2.3266925700000001</v>
      </c>
      <c r="M431" s="4"/>
    </row>
    <row r="432" spans="4:13" s="34" customFormat="1" ht="15" outlineLevel="4">
      <c r="D432" s="916" t="s">
        <v>13534</v>
      </c>
      <c r="E432" s="917" t="s">
        <v>1465</v>
      </c>
      <c r="F432" s="917" t="s">
        <v>462</v>
      </c>
      <c r="G432" s="568"/>
      <c r="H432" s="1479">
        <v>2</v>
      </c>
      <c r="I432" s="1479">
        <v>3</v>
      </c>
      <c r="J432" s="1472">
        <v>0</v>
      </c>
      <c r="K432" s="1472">
        <v>2.9031500000000001</v>
      </c>
      <c r="L432" s="1473">
        <v>2.1055345650000001</v>
      </c>
      <c r="M432" s="4"/>
    </row>
    <row r="433" spans="4:13" s="34" customFormat="1" ht="15" outlineLevel="4">
      <c r="D433" s="916" t="s">
        <v>13535</v>
      </c>
      <c r="E433" s="917" t="s">
        <v>1465</v>
      </c>
      <c r="F433" s="917" t="s">
        <v>462</v>
      </c>
      <c r="G433" s="568"/>
      <c r="H433" s="1479">
        <v>368</v>
      </c>
      <c r="I433" s="1479">
        <v>367</v>
      </c>
      <c r="J433" s="1472">
        <v>0</v>
      </c>
      <c r="K433" s="1472">
        <v>1.81423</v>
      </c>
      <c r="L433" s="1473">
        <v>5.2307325679999996</v>
      </c>
      <c r="M433" s="4"/>
    </row>
    <row r="434" spans="4:13" s="34" customFormat="1" ht="15" outlineLevel="4">
      <c r="D434" s="916" t="s">
        <v>13536</v>
      </c>
      <c r="E434" s="917" t="s">
        <v>1465</v>
      </c>
      <c r="F434" s="917" t="s">
        <v>462</v>
      </c>
      <c r="G434" s="568"/>
      <c r="H434" s="1479">
        <v>69</v>
      </c>
      <c r="I434" s="1479">
        <v>69</v>
      </c>
      <c r="J434" s="1472">
        <v>0</v>
      </c>
      <c r="K434" s="1472">
        <v>1.5490698469999999</v>
      </c>
      <c r="L434" s="1473">
        <v>2.1709975799999999</v>
      </c>
      <c r="M434" s="4"/>
    </row>
    <row r="435" spans="4:13" s="34" customFormat="1" ht="15" outlineLevel="4">
      <c r="D435" s="916" t="s">
        <v>1939</v>
      </c>
      <c r="E435" s="917" t="s">
        <v>1465</v>
      </c>
      <c r="F435" s="917" t="s">
        <v>462</v>
      </c>
      <c r="G435" s="568"/>
      <c r="H435" s="1479">
        <v>1383</v>
      </c>
      <c r="I435" s="1479">
        <v>1644</v>
      </c>
      <c r="J435" s="1472">
        <v>2.891463688</v>
      </c>
      <c r="K435" s="1472">
        <v>2.1724299999999999</v>
      </c>
      <c r="L435" s="1473">
        <v>1.9763535350000001</v>
      </c>
      <c r="M435" s="4"/>
    </row>
    <row r="436" spans="4:13" s="34" customFormat="1" ht="15" outlineLevel="4">
      <c r="D436" s="916" t="s">
        <v>3759</v>
      </c>
      <c r="E436" s="917" t="s">
        <v>1465</v>
      </c>
      <c r="F436" s="917" t="s">
        <v>462</v>
      </c>
      <c r="G436" s="568"/>
      <c r="H436" s="1479">
        <v>1160</v>
      </c>
      <c r="I436" s="1479">
        <v>1159</v>
      </c>
      <c r="J436" s="1472">
        <v>5.8066102620000004</v>
      </c>
      <c r="K436" s="1472">
        <v>0.73143000000000002</v>
      </c>
      <c r="L436" s="1473">
        <v>3.4675657169999998</v>
      </c>
      <c r="M436" s="4"/>
    </row>
    <row r="437" spans="4:13" s="34" customFormat="1" ht="15" outlineLevel="4">
      <c r="D437" s="916" t="s">
        <v>2002</v>
      </c>
      <c r="E437" s="917" t="s">
        <v>1465</v>
      </c>
      <c r="F437" s="917" t="s">
        <v>462</v>
      </c>
      <c r="G437" s="568"/>
      <c r="H437" s="1479">
        <v>1469</v>
      </c>
      <c r="I437" s="1479">
        <v>1549</v>
      </c>
      <c r="J437" s="1472">
        <v>3.6118299999999999</v>
      </c>
      <c r="K437" s="1472">
        <v>3.01227</v>
      </c>
      <c r="L437" s="1473">
        <v>2.3625173020000001</v>
      </c>
      <c r="M437" s="4"/>
    </row>
    <row r="438" spans="4:13" s="34" customFormat="1" ht="15" outlineLevel="4">
      <c r="D438" s="916" t="s">
        <v>2000</v>
      </c>
      <c r="E438" s="917" t="s">
        <v>1465</v>
      </c>
      <c r="F438" s="917" t="s">
        <v>462</v>
      </c>
      <c r="G438" s="568"/>
      <c r="H438" s="1479">
        <v>877</v>
      </c>
      <c r="I438" s="1479">
        <v>610</v>
      </c>
      <c r="J438" s="1472">
        <v>1.0078183590000001</v>
      </c>
      <c r="K438" s="1472">
        <v>2.99316563</v>
      </c>
      <c r="L438" s="1473">
        <v>1.714730299</v>
      </c>
      <c r="M438" s="4"/>
    </row>
    <row r="439" spans="4:13" s="34" customFormat="1" ht="15" outlineLevel="4">
      <c r="D439" s="916" t="s">
        <v>7620</v>
      </c>
      <c r="E439" s="917" t="s">
        <v>1465</v>
      </c>
      <c r="F439" s="917" t="s">
        <v>462</v>
      </c>
      <c r="G439" s="568"/>
      <c r="H439" s="1479">
        <v>822</v>
      </c>
      <c r="I439" s="1479">
        <v>820</v>
      </c>
      <c r="J439" s="1472">
        <v>0.32640999999999998</v>
      </c>
      <c r="K439" s="1472">
        <v>1.79453</v>
      </c>
      <c r="L439" s="1473">
        <v>1.2581278380000001</v>
      </c>
      <c r="M439" s="4"/>
    </row>
    <row r="440" spans="4:13" s="34" customFormat="1" ht="15" outlineLevel="4">
      <c r="D440" s="916" t="s">
        <v>13537</v>
      </c>
      <c r="E440" s="917" t="s">
        <v>1465</v>
      </c>
      <c r="F440" s="917" t="s">
        <v>462</v>
      </c>
      <c r="G440" s="568"/>
      <c r="H440" s="1479">
        <v>496</v>
      </c>
      <c r="I440" s="1479">
        <v>496</v>
      </c>
      <c r="J440" s="1472">
        <v>0</v>
      </c>
      <c r="K440" s="1472">
        <v>1.8165100000000001</v>
      </c>
      <c r="L440" s="1473">
        <v>0.96711023200000001</v>
      </c>
      <c r="M440" s="4"/>
    </row>
    <row r="441" spans="4:13" s="34" customFormat="1" ht="15" outlineLevel="4">
      <c r="D441" s="916" t="s">
        <v>4890</v>
      </c>
      <c r="E441" s="917" t="s">
        <v>1465</v>
      </c>
      <c r="F441" s="917" t="s">
        <v>462</v>
      </c>
      <c r="G441" s="568"/>
      <c r="H441" s="1479">
        <v>834</v>
      </c>
      <c r="I441" s="1479">
        <v>831</v>
      </c>
      <c r="J441" s="1472">
        <v>0.42759000000000003</v>
      </c>
      <c r="K441" s="1472">
        <v>2.3236500000000002</v>
      </c>
      <c r="L441" s="1473">
        <v>3.4426237959999999</v>
      </c>
      <c r="M441" s="4"/>
    </row>
    <row r="442" spans="4:13" s="34" customFormat="1" ht="15" outlineLevel="4">
      <c r="D442" s="916" t="s">
        <v>11279</v>
      </c>
      <c r="E442" s="917" t="s">
        <v>1465</v>
      </c>
      <c r="F442" s="917" t="s">
        <v>462</v>
      </c>
      <c r="G442" s="568"/>
      <c r="H442" s="1479">
        <v>259</v>
      </c>
      <c r="I442" s="1479">
        <v>259</v>
      </c>
      <c r="J442" s="1472">
        <v>1.8813421889999999</v>
      </c>
      <c r="K442" s="1472">
        <v>0.80860810999999999</v>
      </c>
      <c r="L442" s="1473">
        <v>1.46751144</v>
      </c>
      <c r="M442" s="4"/>
    </row>
    <row r="443" spans="4:13" s="34" customFormat="1" ht="15" outlineLevel="4">
      <c r="D443" s="916" t="s">
        <v>8111</v>
      </c>
      <c r="E443" s="917" t="s">
        <v>1465</v>
      </c>
      <c r="F443" s="917" t="s">
        <v>462</v>
      </c>
      <c r="G443" s="568"/>
      <c r="H443" s="1479">
        <v>423</v>
      </c>
      <c r="I443" s="1479">
        <v>423</v>
      </c>
      <c r="J443" s="1472">
        <v>2.3883251909999998</v>
      </c>
      <c r="K443" s="1472">
        <v>0.92874408500000005</v>
      </c>
      <c r="L443" s="1473">
        <v>2.0955965660000002</v>
      </c>
      <c r="M443" s="4"/>
    </row>
    <row r="444" spans="4:13" s="34" customFormat="1" ht="15" outlineLevel="4">
      <c r="D444" s="916" t="s">
        <v>2840</v>
      </c>
      <c r="E444" s="917" t="s">
        <v>1465</v>
      </c>
      <c r="F444" s="917" t="s">
        <v>462</v>
      </c>
      <c r="G444" s="568"/>
      <c r="H444" s="1479">
        <v>665</v>
      </c>
      <c r="I444" s="1479">
        <v>679</v>
      </c>
      <c r="J444" s="1472">
        <v>3.4040236070000001</v>
      </c>
      <c r="K444" s="1472">
        <v>0.126005375</v>
      </c>
      <c r="L444" s="1473">
        <v>2.8952794329999998</v>
      </c>
      <c r="M444" s="4"/>
    </row>
    <row r="445" spans="4:13" s="34" customFormat="1" ht="15" outlineLevel="4">
      <c r="D445" s="916" t="s">
        <v>5194</v>
      </c>
      <c r="E445" s="917" t="s">
        <v>1465</v>
      </c>
      <c r="F445" s="917" t="s">
        <v>462</v>
      </c>
      <c r="G445" s="568"/>
      <c r="H445" s="1479">
        <v>282</v>
      </c>
      <c r="I445" s="1479">
        <v>279</v>
      </c>
      <c r="J445" s="1472">
        <v>3.7042883789999999</v>
      </c>
      <c r="K445" s="1472">
        <v>1.448794323</v>
      </c>
      <c r="L445" s="1473">
        <v>2.9074204859999999</v>
      </c>
      <c r="M445" s="4"/>
    </row>
    <row r="446" spans="4:13" s="34" customFormat="1" ht="15" outlineLevel="4">
      <c r="D446" s="916" t="s">
        <v>1589</v>
      </c>
      <c r="E446" s="917" t="s">
        <v>1465</v>
      </c>
      <c r="F446" s="917" t="s">
        <v>462</v>
      </c>
      <c r="G446" s="568"/>
      <c r="H446" s="1479">
        <v>1373</v>
      </c>
      <c r="I446" s="1479">
        <v>1381</v>
      </c>
      <c r="J446" s="1472">
        <v>5.8346152519999999</v>
      </c>
      <c r="K446" s="1472">
        <v>0.83906000000000003</v>
      </c>
      <c r="L446" s="1473">
        <v>3.011086062</v>
      </c>
      <c r="M446" s="4"/>
    </row>
    <row r="447" spans="4:13" s="34" customFormat="1" ht="15" outlineLevel="4">
      <c r="D447" s="916" t="s">
        <v>2987</v>
      </c>
      <c r="E447" s="917" t="s">
        <v>1465</v>
      </c>
      <c r="F447" s="917" t="s">
        <v>462</v>
      </c>
      <c r="G447" s="568"/>
      <c r="H447" s="1479">
        <v>815</v>
      </c>
      <c r="I447" s="1479">
        <v>707</v>
      </c>
      <c r="J447" s="1472">
        <v>6.2361963600000001</v>
      </c>
      <c r="K447" s="1472">
        <v>1.17401</v>
      </c>
      <c r="L447" s="1473">
        <v>2.8625834640000001</v>
      </c>
      <c r="M447" s="4"/>
    </row>
    <row r="448" spans="4:13" s="34" customFormat="1" ht="15" outlineLevel="4">
      <c r="D448" s="916" t="s">
        <v>7460</v>
      </c>
      <c r="E448" s="917" t="s">
        <v>1465</v>
      </c>
      <c r="F448" s="917" t="s">
        <v>462</v>
      </c>
      <c r="G448" s="568"/>
      <c r="H448" s="1479">
        <v>658</v>
      </c>
      <c r="I448" s="1479">
        <v>661</v>
      </c>
      <c r="J448" s="1472">
        <v>2.9192698140000002</v>
      </c>
      <c r="K448" s="1472">
        <v>0.86319000000000001</v>
      </c>
      <c r="L448" s="1473">
        <v>1.4860995930000001</v>
      </c>
      <c r="M448" s="4"/>
    </row>
    <row r="449" spans="4:13" s="34" customFormat="1" ht="15" outlineLevel="4">
      <c r="D449" s="916" t="s">
        <v>1586</v>
      </c>
      <c r="E449" s="917" t="s">
        <v>1465</v>
      </c>
      <c r="F449" s="917" t="s">
        <v>462</v>
      </c>
      <c r="G449" s="568"/>
      <c r="H449" s="1479">
        <v>690</v>
      </c>
      <c r="I449" s="1479">
        <v>712</v>
      </c>
      <c r="J449" s="1472">
        <v>0.29565999999999998</v>
      </c>
      <c r="K449" s="1472">
        <v>2.1335953189999999</v>
      </c>
      <c r="L449" s="1473">
        <v>1.83490398</v>
      </c>
      <c r="M449" s="4"/>
    </row>
    <row r="450" spans="4:13" s="34" customFormat="1" ht="15" outlineLevel="4">
      <c r="D450" s="916" t="s">
        <v>1607</v>
      </c>
      <c r="E450" s="917" t="s">
        <v>1465</v>
      </c>
      <c r="F450" s="917" t="s">
        <v>462</v>
      </c>
      <c r="G450" s="568"/>
      <c r="H450" s="1479">
        <v>964</v>
      </c>
      <c r="I450" s="1479">
        <v>963</v>
      </c>
      <c r="J450" s="1472">
        <v>0</v>
      </c>
      <c r="K450" s="1472">
        <v>8.1669999999999998</v>
      </c>
      <c r="L450" s="1473">
        <v>3.4894761590000001</v>
      </c>
      <c r="M450" s="4"/>
    </row>
    <row r="451" spans="4:13" s="34" customFormat="1" ht="15" outlineLevel="4">
      <c r="D451" s="916" t="s">
        <v>13538</v>
      </c>
      <c r="E451" s="917" t="s">
        <v>1465</v>
      </c>
      <c r="F451" s="917" t="s">
        <v>462</v>
      </c>
      <c r="G451" s="568"/>
      <c r="H451" s="1479">
        <v>202</v>
      </c>
      <c r="I451" s="1479">
        <v>202</v>
      </c>
      <c r="J451" s="1472">
        <v>0</v>
      </c>
      <c r="K451" s="1472">
        <v>2.2864499999999999</v>
      </c>
      <c r="L451" s="1473">
        <v>1.0542415919999999</v>
      </c>
      <c r="M451" s="4"/>
    </row>
    <row r="452" spans="4:13" s="34" customFormat="1" ht="15" outlineLevel="4">
      <c r="D452" s="916" t="s">
        <v>8555</v>
      </c>
      <c r="E452" s="917" t="s">
        <v>1465</v>
      </c>
      <c r="F452" s="917" t="s">
        <v>462</v>
      </c>
      <c r="G452" s="568"/>
      <c r="H452" s="1479">
        <v>1008</v>
      </c>
      <c r="I452" s="1479">
        <v>1007</v>
      </c>
      <c r="J452" s="1472">
        <v>0</v>
      </c>
      <c r="K452" s="1472">
        <v>5.2108478109999998</v>
      </c>
      <c r="L452" s="1473">
        <v>2.9038658210000001</v>
      </c>
      <c r="M452" s="4"/>
    </row>
    <row r="453" spans="4:13" s="34" customFormat="1" ht="15" outlineLevel="4">
      <c r="D453" s="916" t="s">
        <v>2466</v>
      </c>
      <c r="E453" s="917" t="s">
        <v>1465</v>
      </c>
      <c r="F453" s="917" t="s">
        <v>462</v>
      </c>
      <c r="G453" s="568"/>
      <c r="H453" s="1479">
        <v>551</v>
      </c>
      <c r="I453" s="1479">
        <v>548</v>
      </c>
      <c r="J453" s="1472">
        <v>0</v>
      </c>
      <c r="K453" s="1472">
        <v>5.5482199999999997</v>
      </c>
      <c r="L453" s="1473">
        <v>2.4751379170000001</v>
      </c>
      <c r="M453" s="4"/>
    </row>
    <row r="454" spans="4:13" s="34" customFormat="1" ht="15" outlineLevel="4">
      <c r="D454" s="916" t="s">
        <v>1798</v>
      </c>
      <c r="E454" s="917" t="s">
        <v>1465</v>
      </c>
      <c r="F454" s="917" t="s">
        <v>462</v>
      </c>
      <c r="G454" s="568"/>
      <c r="H454" s="1479">
        <v>679</v>
      </c>
      <c r="I454" s="1479">
        <v>684</v>
      </c>
      <c r="J454" s="1472">
        <v>0.21526999999999999</v>
      </c>
      <c r="K454" s="1472">
        <v>4.9074600000000004</v>
      </c>
      <c r="L454" s="1473">
        <v>1.9052558879999999</v>
      </c>
      <c r="M454" s="4"/>
    </row>
    <row r="455" spans="4:13" s="34" customFormat="1" ht="15" outlineLevel="4">
      <c r="D455" s="916" t="s">
        <v>12653</v>
      </c>
      <c r="E455" s="917" t="s">
        <v>1465</v>
      </c>
      <c r="F455" s="917" t="s">
        <v>462</v>
      </c>
      <c r="G455" s="568"/>
      <c r="H455" s="1479">
        <v>801</v>
      </c>
      <c r="I455" s="1479">
        <v>810</v>
      </c>
      <c r="J455" s="1472">
        <v>0</v>
      </c>
      <c r="K455" s="1472">
        <v>7.240074355</v>
      </c>
      <c r="L455" s="1473">
        <v>2.5270711590000001</v>
      </c>
      <c r="M455" s="4"/>
    </row>
    <row r="456" spans="4:13" s="34" customFormat="1" ht="15" outlineLevel="4">
      <c r="D456" s="916" t="s">
        <v>13539</v>
      </c>
      <c r="E456" s="917" t="s">
        <v>1465</v>
      </c>
      <c r="F456" s="917" t="s">
        <v>462</v>
      </c>
      <c r="G456" s="568"/>
      <c r="H456" s="1479">
        <v>802</v>
      </c>
      <c r="I456" s="1479">
        <v>802</v>
      </c>
      <c r="J456" s="1472">
        <v>0</v>
      </c>
      <c r="K456" s="1472">
        <v>5.8552993219999996</v>
      </c>
      <c r="L456" s="1473">
        <v>3.9559966719999999</v>
      </c>
      <c r="M456" s="4"/>
    </row>
    <row r="457" spans="4:13" s="34" customFormat="1" ht="15" outlineLevel="4">
      <c r="D457" s="916" t="s">
        <v>13540</v>
      </c>
      <c r="E457" s="917" t="s">
        <v>1465</v>
      </c>
      <c r="F457" s="917" t="s">
        <v>464</v>
      </c>
      <c r="G457" s="568"/>
      <c r="H457" s="1479">
        <v>1</v>
      </c>
      <c r="I457" s="1479">
        <v>1</v>
      </c>
      <c r="J457" s="1472">
        <v>0</v>
      </c>
      <c r="K457" s="1472">
        <v>1.5456099999999999</v>
      </c>
      <c r="L457" s="1473">
        <v>0.76781812299999996</v>
      </c>
      <c r="M457" s="4"/>
    </row>
    <row r="458" spans="4:13" s="34" customFormat="1" ht="15" outlineLevel="4">
      <c r="D458" s="916" t="s">
        <v>6778</v>
      </c>
      <c r="E458" s="917" t="s">
        <v>1465</v>
      </c>
      <c r="F458" s="917" t="s">
        <v>462</v>
      </c>
      <c r="G458" s="568"/>
      <c r="H458" s="1479">
        <v>483</v>
      </c>
      <c r="I458" s="1479">
        <v>484</v>
      </c>
      <c r="J458" s="1472">
        <v>0</v>
      </c>
      <c r="K458" s="1472">
        <v>5.1539999999999999</v>
      </c>
      <c r="L458" s="1473">
        <v>1.9542483390000001</v>
      </c>
      <c r="M458" s="4"/>
    </row>
    <row r="459" spans="4:13" s="34" customFormat="1" ht="15" outlineLevel="4">
      <c r="D459" s="1043" t="s">
        <v>4970</v>
      </c>
      <c r="E459" s="1044" t="s">
        <v>1465</v>
      </c>
      <c r="F459" s="1044" t="s">
        <v>462</v>
      </c>
      <c r="G459" s="1045"/>
      <c r="H459" s="1480">
        <v>472</v>
      </c>
      <c r="I459" s="1480">
        <v>495</v>
      </c>
      <c r="J459" s="1474">
        <v>0</v>
      </c>
      <c r="K459" s="1474">
        <v>2.7707638929999998</v>
      </c>
      <c r="L459" s="1475">
        <v>1.642098633</v>
      </c>
      <c r="M459" s="4"/>
    </row>
    <row r="460" spans="4:13" s="34" customFormat="1" ht="15">
      <c r="D460" s="1046" t="s">
        <v>13541</v>
      </c>
      <c r="E460" s="1047" t="s">
        <v>1465</v>
      </c>
      <c r="F460" s="1047" t="s">
        <v>462</v>
      </c>
      <c r="G460" s="1048"/>
      <c r="H460" s="1481">
        <v>801</v>
      </c>
      <c r="I460" s="1481">
        <v>804</v>
      </c>
      <c r="J460" s="1476">
        <v>0</v>
      </c>
      <c r="K460" s="1476">
        <v>3.7030400000000001</v>
      </c>
      <c r="L460" s="1477">
        <v>2.6981976830000001</v>
      </c>
      <c r="M460" s="4"/>
    </row>
    <row r="461" spans="4:13" s="34" customFormat="1" ht="15">
      <c r="D461" s="916" t="s">
        <v>13542</v>
      </c>
      <c r="E461" s="917" t="s">
        <v>1465</v>
      </c>
      <c r="F461" s="917" t="s">
        <v>464</v>
      </c>
      <c r="G461" s="568"/>
      <c r="H461" s="1479">
        <v>1</v>
      </c>
      <c r="I461" s="1479">
        <v>1</v>
      </c>
      <c r="J461" s="1472">
        <v>0</v>
      </c>
      <c r="K461" s="1472">
        <v>1.6273299999999999</v>
      </c>
      <c r="L461" s="1473">
        <v>0.495366531</v>
      </c>
      <c r="M461" s="4"/>
    </row>
    <row r="462" spans="4:13" s="34" customFormat="1" ht="15" outlineLevel="4">
      <c r="D462" s="916" t="s">
        <v>3238</v>
      </c>
      <c r="E462" s="917" t="s">
        <v>1465</v>
      </c>
      <c r="F462" s="917" t="s">
        <v>462</v>
      </c>
      <c r="G462" s="568"/>
      <c r="H462" s="1479">
        <v>630</v>
      </c>
      <c r="I462" s="1479">
        <v>629</v>
      </c>
      <c r="J462" s="1472">
        <v>0</v>
      </c>
      <c r="K462" s="1472">
        <v>6.9398471060000002</v>
      </c>
      <c r="L462" s="1473">
        <v>2.9793391050000002</v>
      </c>
      <c r="M462" s="4"/>
    </row>
    <row r="463" spans="4:13" s="34" customFormat="1" ht="15" outlineLevel="4">
      <c r="D463" s="916" t="s">
        <v>6295</v>
      </c>
      <c r="E463" s="917" t="s">
        <v>1465</v>
      </c>
      <c r="F463" s="917" t="s">
        <v>462</v>
      </c>
      <c r="G463" s="568"/>
      <c r="H463" s="1479">
        <v>768</v>
      </c>
      <c r="I463" s="1479">
        <v>767</v>
      </c>
      <c r="J463" s="1472">
        <v>0</v>
      </c>
      <c r="K463" s="1472">
        <v>6.593222194</v>
      </c>
      <c r="L463" s="1473">
        <v>3.13183846</v>
      </c>
      <c r="M463" s="4"/>
    </row>
    <row r="464" spans="4:13" s="34" customFormat="1" ht="15" outlineLevel="4">
      <c r="D464" s="916" t="s">
        <v>11387</v>
      </c>
      <c r="E464" s="917" t="s">
        <v>1465</v>
      </c>
      <c r="F464" s="917" t="s">
        <v>462</v>
      </c>
      <c r="G464" s="568"/>
      <c r="H464" s="1479">
        <v>1084</v>
      </c>
      <c r="I464" s="1479">
        <v>1065</v>
      </c>
      <c r="J464" s="1472">
        <v>0</v>
      </c>
      <c r="K464" s="1472">
        <v>7.4946784019999999</v>
      </c>
      <c r="L464" s="1473">
        <v>3.5056708350000001</v>
      </c>
      <c r="M464" s="4"/>
    </row>
    <row r="465" spans="4:13" s="34" customFormat="1" ht="15" outlineLevel="4">
      <c r="D465" s="916" t="s">
        <v>12098</v>
      </c>
      <c r="E465" s="917" t="s">
        <v>1490</v>
      </c>
      <c r="F465" s="917" t="s">
        <v>462</v>
      </c>
      <c r="G465" s="568"/>
      <c r="H465" s="1479">
        <v>1714</v>
      </c>
      <c r="I465" s="1479">
        <v>1603</v>
      </c>
      <c r="J465" s="1472">
        <v>0.69606769300000004</v>
      </c>
      <c r="K465" s="1472">
        <v>7.2018700000000004</v>
      </c>
      <c r="L465" s="1473">
        <v>3.7578303530000001</v>
      </c>
      <c r="M465" s="4"/>
    </row>
    <row r="466" spans="4:13" s="34" customFormat="1" ht="15" outlineLevel="4">
      <c r="D466" s="916" t="s">
        <v>2516</v>
      </c>
      <c r="E466" s="917" t="s">
        <v>1490</v>
      </c>
      <c r="F466" s="917" t="s">
        <v>464</v>
      </c>
      <c r="G466" s="568"/>
      <c r="H466" s="1479">
        <v>1664</v>
      </c>
      <c r="I466" s="1479">
        <v>1668</v>
      </c>
      <c r="J466" s="1472">
        <v>9.6028966919999998</v>
      </c>
      <c r="K466" s="1472">
        <v>5.4465300000000001</v>
      </c>
      <c r="L466" s="1473">
        <v>4.3430683370000001</v>
      </c>
      <c r="M466" s="4"/>
    </row>
    <row r="467" spans="4:13" s="34" customFormat="1" ht="15" outlineLevel="4">
      <c r="D467" s="916" t="s">
        <v>1891</v>
      </c>
      <c r="E467" s="917" t="s">
        <v>1490</v>
      </c>
      <c r="F467" s="917" t="s">
        <v>464</v>
      </c>
      <c r="G467" s="568"/>
      <c r="H467" s="1479">
        <v>2150</v>
      </c>
      <c r="I467" s="1479">
        <v>2361</v>
      </c>
      <c r="J467" s="1472">
        <v>14.765110119999999</v>
      </c>
      <c r="K467" s="1472">
        <v>21.771450000000002</v>
      </c>
      <c r="L467" s="1473">
        <v>6.7994930910000004</v>
      </c>
      <c r="M467" s="4"/>
    </row>
    <row r="468" spans="4:13" s="34" customFormat="1" ht="15" outlineLevel="4">
      <c r="D468" s="916" t="s">
        <v>2440</v>
      </c>
      <c r="E468" s="917" t="s">
        <v>1490</v>
      </c>
      <c r="F468" s="917" t="s">
        <v>464</v>
      </c>
      <c r="G468" s="568"/>
      <c r="H468" s="1479">
        <v>452</v>
      </c>
      <c r="I468" s="1479">
        <v>453</v>
      </c>
      <c r="J468" s="1472">
        <v>9.3629996030000004</v>
      </c>
      <c r="K468" s="1472">
        <v>5.3089599999999999</v>
      </c>
      <c r="L468" s="1473">
        <v>4.0519765430000003</v>
      </c>
      <c r="M468" s="4"/>
    </row>
    <row r="469" spans="4:13" s="34" customFormat="1" ht="15" outlineLevel="4">
      <c r="D469" s="916" t="s">
        <v>2266</v>
      </c>
      <c r="E469" s="917" t="s">
        <v>1490</v>
      </c>
      <c r="F469" s="917" t="s">
        <v>464</v>
      </c>
      <c r="G469" s="568"/>
      <c r="H469" s="1479">
        <v>799</v>
      </c>
      <c r="I469" s="1479">
        <v>650</v>
      </c>
      <c r="J469" s="1472">
        <v>21.410749849999998</v>
      </c>
      <c r="K469" s="1472">
        <v>6.6303311569999996</v>
      </c>
      <c r="L469" s="1473">
        <v>3.0973559339999999</v>
      </c>
      <c r="M469" s="4"/>
    </row>
    <row r="470" spans="4:13" s="34" customFormat="1" ht="15" outlineLevel="4">
      <c r="D470" s="916" t="s">
        <v>2527</v>
      </c>
      <c r="E470" s="917" t="s">
        <v>1490</v>
      </c>
      <c r="F470" s="917" t="s">
        <v>464</v>
      </c>
      <c r="G470" s="568"/>
      <c r="H470" s="1479">
        <v>2018</v>
      </c>
      <c r="I470" s="1479">
        <v>2130</v>
      </c>
      <c r="J470" s="1472">
        <v>33.914380540000003</v>
      </c>
      <c r="K470" s="1472">
        <v>20.325990000000001</v>
      </c>
      <c r="L470" s="1473">
        <v>4.9316991249999997</v>
      </c>
      <c r="M470" s="4"/>
    </row>
    <row r="471" spans="4:13" s="34" customFormat="1" ht="15" outlineLevel="4">
      <c r="D471" s="916" t="s">
        <v>3276</v>
      </c>
      <c r="E471" s="917" t="s">
        <v>1490</v>
      </c>
      <c r="F471" s="917" t="s">
        <v>462</v>
      </c>
      <c r="G471" s="568"/>
      <c r="H471" s="1479">
        <v>1726</v>
      </c>
      <c r="I471" s="1479">
        <v>1734</v>
      </c>
      <c r="J471" s="1472">
        <v>4.9521899999999999</v>
      </c>
      <c r="K471" s="1472">
        <v>5.9040999999999997</v>
      </c>
      <c r="L471" s="1473">
        <v>3.627917692</v>
      </c>
      <c r="M471" s="4"/>
    </row>
    <row r="472" spans="4:13" s="34" customFormat="1" ht="15" outlineLevel="4">
      <c r="D472" s="916" t="s">
        <v>4883</v>
      </c>
      <c r="E472" s="917" t="s">
        <v>1490</v>
      </c>
      <c r="F472" s="917" t="s">
        <v>462</v>
      </c>
      <c r="G472" s="568"/>
      <c r="H472" s="1479">
        <v>2102</v>
      </c>
      <c r="I472" s="1479">
        <v>2113</v>
      </c>
      <c r="J472" s="1472">
        <v>5.6255306190000001</v>
      </c>
      <c r="K472" s="1472">
        <v>6.79582</v>
      </c>
      <c r="L472" s="1473">
        <v>4.887737746</v>
      </c>
      <c r="M472" s="4"/>
    </row>
    <row r="473" spans="4:13" s="34" customFormat="1" ht="15" outlineLevel="4">
      <c r="D473" s="916" t="s">
        <v>2989</v>
      </c>
      <c r="E473" s="917" t="s">
        <v>1465</v>
      </c>
      <c r="F473" s="917" t="s">
        <v>462</v>
      </c>
      <c r="G473" s="568"/>
      <c r="H473" s="1479">
        <v>1118</v>
      </c>
      <c r="I473" s="1479">
        <v>1148</v>
      </c>
      <c r="J473" s="1472">
        <v>6.776580633</v>
      </c>
      <c r="K473" s="1472">
        <v>2.854017228</v>
      </c>
      <c r="L473" s="1473">
        <v>3.2835920870000002</v>
      </c>
      <c r="M473" s="4"/>
    </row>
    <row r="474" spans="4:13" s="34" customFormat="1" ht="15" outlineLevel="4">
      <c r="D474" s="916" t="s">
        <v>1745</v>
      </c>
      <c r="E474" s="917" t="s">
        <v>1465</v>
      </c>
      <c r="F474" s="917" t="s">
        <v>462</v>
      </c>
      <c r="G474" s="568"/>
      <c r="H474" s="1479">
        <v>906</v>
      </c>
      <c r="I474" s="1479">
        <v>915</v>
      </c>
      <c r="J474" s="1472">
        <v>3.92631</v>
      </c>
      <c r="K474" s="1472">
        <v>5.8012100000000002</v>
      </c>
      <c r="L474" s="1473">
        <v>3.3934635329999998</v>
      </c>
      <c r="M474" s="4"/>
    </row>
    <row r="475" spans="4:13" s="34" customFormat="1" ht="15" outlineLevel="4">
      <c r="D475" s="916" t="s">
        <v>5191</v>
      </c>
      <c r="E475" s="917" t="s">
        <v>1465</v>
      </c>
      <c r="F475" s="917" t="s">
        <v>462</v>
      </c>
      <c r="G475" s="568"/>
      <c r="H475" s="1479">
        <v>60</v>
      </c>
      <c r="I475" s="1479">
        <v>49</v>
      </c>
      <c r="J475" s="1472">
        <v>0.38950713799999997</v>
      </c>
      <c r="K475" s="1472">
        <v>2.8004850129999999</v>
      </c>
      <c r="L475" s="1473">
        <v>1.8921703050000001</v>
      </c>
      <c r="M475" s="4"/>
    </row>
    <row r="476" spans="4:13" s="34" customFormat="1" ht="15" outlineLevel="4">
      <c r="D476" s="916" t="s">
        <v>10113</v>
      </c>
      <c r="E476" s="917" t="s">
        <v>1465</v>
      </c>
      <c r="F476" s="917" t="s">
        <v>462</v>
      </c>
      <c r="G476" s="568"/>
      <c r="H476" s="1479">
        <v>5</v>
      </c>
      <c r="I476" s="1479">
        <v>9</v>
      </c>
      <c r="J476" s="1472">
        <v>0.49832564400000001</v>
      </c>
      <c r="K476" s="1472">
        <v>1.4151899999999999</v>
      </c>
      <c r="L476" s="1473">
        <v>0.71521811099999999</v>
      </c>
      <c r="M476" s="4"/>
    </row>
    <row r="477" spans="4:13" s="34" customFormat="1" ht="15" outlineLevel="4">
      <c r="D477" s="916" t="s">
        <v>13543</v>
      </c>
      <c r="E477" s="917" t="s">
        <v>1465</v>
      </c>
      <c r="F477" s="917" t="s">
        <v>462</v>
      </c>
      <c r="G477" s="568"/>
      <c r="H477" s="1479">
        <v>1375</v>
      </c>
      <c r="I477" s="1479">
        <v>1377</v>
      </c>
      <c r="J477" s="1472">
        <v>0</v>
      </c>
      <c r="K477" s="1472">
        <v>7.15829</v>
      </c>
      <c r="L477" s="1473">
        <v>3.7826826819999999</v>
      </c>
      <c r="M477" s="4"/>
    </row>
    <row r="478" spans="4:13" s="34" customFormat="1" ht="15" outlineLevel="4">
      <c r="D478" s="916" t="s">
        <v>2795</v>
      </c>
      <c r="E478" s="917" t="s">
        <v>1465</v>
      </c>
      <c r="F478" s="917" t="s">
        <v>462</v>
      </c>
      <c r="G478" s="568"/>
      <c r="H478" s="1479">
        <v>1016</v>
      </c>
      <c r="I478" s="1479">
        <v>1023</v>
      </c>
      <c r="J478" s="1472">
        <v>1.3710516720000001</v>
      </c>
      <c r="K478" s="1472">
        <v>4.4404899999999996</v>
      </c>
      <c r="L478" s="1473">
        <v>3.0620695790000001</v>
      </c>
      <c r="M478" s="4"/>
    </row>
    <row r="479" spans="4:13" s="34" customFormat="1" ht="15" outlineLevel="4">
      <c r="D479" s="916" t="s">
        <v>7516</v>
      </c>
      <c r="E479" s="917" t="s">
        <v>1465</v>
      </c>
      <c r="F479" s="917" t="s">
        <v>462</v>
      </c>
      <c r="G479" s="568"/>
      <c r="H479" s="1479">
        <v>12</v>
      </c>
      <c r="I479" s="1479">
        <v>16</v>
      </c>
      <c r="J479" s="1472">
        <v>0.26144000000000001</v>
      </c>
      <c r="K479" s="1472">
        <v>1.68292</v>
      </c>
      <c r="L479" s="1473">
        <v>1.549282064</v>
      </c>
      <c r="M479" s="4"/>
    </row>
    <row r="480" spans="4:13" s="34" customFormat="1" ht="15" outlineLevel="4">
      <c r="D480" s="916" t="s">
        <v>1856</v>
      </c>
      <c r="E480" s="917" t="s">
        <v>1465</v>
      </c>
      <c r="F480" s="917" t="s">
        <v>464</v>
      </c>
      <c r="G480" s="568"/>
      <c r="H480" s="1479">
        <v>1508</v>
      </c>
      <c r="I480" s="1479">
        <v>1515</v>
      </c>
      <c r="J480" s="1472">
        <v>8.2178565379999995</v>
      </c>
      <c r="K480" s="1472">
        <v>7.3999563740000003</v>
      </c>
      <c r="L480" s="1473">
        <v>3.7812547369999998</v>
      </c>
      <c r="M480" s="4"/>
    </row>
    <row r="481" spans="4:13" s="34" customFormat="1" ht="15" outlineLevel="4">
      <c r="D481" s="916" t="s">
        <v>5227</v>
      </c>
      <c r="E481" s="917" t="s">
        <v>1465</v>
      </c>
      <c r="F481" s="917" t="s">
        <v>462</v>
      </c>
      <c r="G481" s="568"/>
      <c r="H481" s="1479">
        <v>639</v>
      </c>
      <c r="I481" s="1479">
        <v>618</v>
      </c>
      <c r="J481" s="1472">
        <v>4.045E-2</v>
      </c>
      <c r="K481" s="1472">
        <v>4.1940748110000001</v>
      </c>
      <c r="L481" s="1473">
        <v>2.1490744799999999</v>
      </c>
      <c r="M481" s="4"/>
    </row>
    <row r="482" spans="4:13" s="34" customFormat="1" ht="15" outlineLevel="4">
      <c r="D482" s="916" t="s">
        <v>13544</v>
      </c>
      <c r="E482" s="917" t="s">
        <v>1465</v>
      </c>
      <c r="F482" s="917" t="s">
        <v>462</v>
      </c>
      <c r="G482" s="568"/>
      <c r="H482" s="1479">
        <v>2</v>
      </c>
      <c r="I482" s="1479">
        <v>2</v>
      </c>
      <c r="J482" s="1472">
        <v>0</v>
      </c>
      <c r="K482" s="1472">
        <v>3.6789399999999999</v>
      </c>
      <c r="L482" s="1473">
        <v>4.1180922930000001</v>
      </c>
      <c r="M482" s="4"/>
    </row>
    <row r="483" spans="4:13" s="34" customFormat="1" ht="15" outlineLevel="4">
      <c r="D483" s="916" t="s">
        <v>4012</v>
      </c>
      <c r="E483" s="917" t="s">
        <v>1465</v>
      </c>
      <c r="F483" s="917" t="s">
        <v>462</v>
      </c>
      <c r="G483" s="568"/>
      <c r="H483" s="1479">
        <v>935</v>
      </c>
      <c r="I483" s="1479">
        <v>942</v>
      </c>
      <c r="J483" s="1472">
        <v>4.4463527330000003</v>
      </c>
      <c r="K483" s="1472">
        <v>2.3908</v>
      </c>
      <c r="L483" s="1473">
        <v>3.877329799</v>
      </c>
      <c r="M483" s="4"/>
    </row>
    <row r="484" spans="4:13" s="34" customFormat="1" ht="15" outlineLevel="4">
      <c r="D484" s="916" t="s">
        <v>6846</v>
      </c>
      <c r="E484" s="917" t="s">
        <v>1465</v>
      </c>
      <c r="F484" s="917" t="s">
        <v>462</v>
      </c>
      <c r="G484" s="568"/>
      <c r="H484" s="1479">
        <v>54</v>
      </c>
      <c r="I484" s="1479">
        <v>51</v>
      </c>
      <c r="J484" s="1472">
        <v>1.571677958</v>
      </c>
      <c r="K484" s="1472">
        <v>0.91170006999999997</v>
      </c>
      <c r="L484" s="1473">
        <v>3.3532503629999999</v>
      </c>
      <c r="M484" s="4"/>
    </row>
    <row r="485" spans="4:13" s="34" customFormat="1" ht="15" outlineLevel="4">
      <c r="D485" s="916" t="s">
        <v>13545</v>
      </c>
      <c r="E485" s="917" t="s">
        <v>1465</v>
      </c>
      <c r="F485" s="917" t="s">
        <v>462</v>
      </c>
      <c r="G485" s="568"/>
      <c r="H485" s="1479">
        <v>76</v>
      </c>
      <c r="I485" s="1479">
        <v>75</v>
      </c>
      <c r="J485" s="1472">
        <v>0.451153796</v>
      </c>
      <c r="K485" s="1472">
        <v>1.003786799</v>
      </c>
      <c r="L485" s="1473">
        <v>2.3084067830000001</v>
      </c>
      <c r="M485" s="4"/>
    </row>
    <row r="486" spans="4:13" s="34" customFormat="1" ht="15" outlineLevel="4">
      <c r="D486" s="916" t="s">
        <v>4986</v>
      </c>
      <c r="E486" s="917" t="s">
        <v>1465</v>
      </c>
      <c r="F486" s="917" t="s">
        <v>462</v>
      </c>
      <c r="G486" s="568"/>
      <c r="H486" s="1479">
        <v>695</v>
      </c>
      <c r="I486" s="1479">
        <v>654</v>
      </c>
      <c r="J486" s="1472">
        <v>2.9674937149999998</v>
      </c>
      <c r="K486" s="1472">
        <v>1.480691054</v>
      </c>
      <c r="L486" s="1473">
        <v>3.4883912220000002</v>
      </c>
      <c r="M486" s="4"/>
    </row>
    <row r="487" spans="4:13" s="34" customFormat="1" ht="15" outlineLevel="4">
      <c r="D487" s="916" t="s">
        <v>6835</v>
      </c>
      <c r="E487" s="917" t="s">
        <v>1465</v>
      </c>
      <c r="F487" s="917" t="s">
        <v>462</v>
      </c>
      <c r="G487" s="568"/>
      <c r="H487" s="1479">
        <v>53</v>
      </c>
      <c r="I487" s="1479">
        <v>52</v>
      </c>
      <c r="J487" s="1472">
        <v>2.8251481589999998</v>
      </c>
      <c r="K487" s="1472">
        <v>1.3055099999999999</v>
      </c>
      <c r="L487" s="1473">
        <v>1.805446114</v>
      </c>
      <c r="M487" s="4"/>
    </row>
    <row r="488" spans="4:13" s="34" customFormat="1" ht="15" outlineLevel="4">
      <c r="D488" s="916" t="s">
        <v>13546</v>
      </c>
      <c r="E488" s="917" t="s">
        <v>1465</v>
      </c>
      <c r="F488" s="917" t="s">
        <v>462</v>
      </c>
      <c r="G488" s="568"/>
      <c r="H488" s="1479">
        <v>943</v>
      </c>
      <c r="I488" s="1479">
        <v>948</v>
      </c>
      <c r="J488" s="1472">
        <v>5.8629255730000001</v>
      </c>
      <c r="K488" s="1472">
        <v>1.2169300000000001</v>
      </c>
      <c r="L488" s="1473">
        <v>2.8709847279999998</v>
      </c>
      <c r="M488" s="4"/>
    </row>
    <row r="489" spans="4:13" s="34" customFormat="1" ht="15" outlineLevel="4">
      <c r="D489" s="916" t="s">
        <v>4089</v>
      </c>
      <c r="E489" s="917" t="s">
        <v>1465</v>
      </c>
      <c r="F489" s="917" t="s">
        <v>462</v>
      </c>
      <c r="G489" s="568"/>
      <c r="H489" s="1479">
        <v>1230</v>
      </c>
      <c r="I489" s="1479">
        <v>1258</v>
      </c>
      <c r="J489" s="1472">
        <v>6.3645273329999998</v>
      </c>
      <c r="K489" s="1472">
        <v>1.9423900000000001</v>
      </c>
      <c r="L489" s="1473">
        <v>4.4859483219999996</v>
      </c>
      <c r="M489" s="4"/>
    </row>
    <row r="490" spans="4:13" s="34" customFormat="1" ht="15" outlineLevel="4">
      <c r="D490" s="916" t="s">
        <v>13547</v>
      </c>
      <c r="E490" s="917" t="s">
        <v>1465</v>
      </c>
      <c r="F490" s="917" t="s">
        <v>462</v>
      </c>
      <c r="G490" s="568"/>
      <c r="H490" s="1479">
        <v>81</v>
      </c>
      <c r="I490" s="1479">
        <v>81</v>
      </c>
      <c r="J490" s="1472">
        <v>1.831282635</v>
      </c>
      <c r="K490" s="1472">
        <v>0.78959999999999997</v>
      </c>
      <c r="L490" s="1473">
        <v>2.3624866519999999</v>
      </c>
      <c r="M490" s="4"/>
    </row>
    <row r="491" spans="4:13" s="34" customFormat="1" ht="15" outlineLevel="4">
      <c r="D491" s="916" t="s">
        <v>4627</v>
      </c>
      <c r="E491" s="917" t="s">
        <v>1465</v>
      </c>
      <c r="F491" s="917" t="s">
        <v>462</v>
      </c>
      <c r="G491" s="568"/>
      <c r="H491" s="1479">
        <v>1113</v>
      </c>
      <c r="I491" s="1479">
        <v>1110</v>
      </c>
      <c r="J491" s="1472">
        <v>5.0316507020000003</v>
      </c>
      <c r="K491" s="1472">
        <v>1.1747300000000001</v>
      </c>
      <c r="L491" s="1473">
        <v>5.292593331</v>
      </c>
      <c r="M491" s="4"/>
    </row>
    <row r="492" spans="4:13" s="34" customFormat="1" ht="15" outlineLevel="4">
      <c r="D492" s="916" t="s">
        <v>5222</v>
      </c>
      <c r="E492" s="917" t="s">
        <v>1465</v>
      </c>
      <c r="F492" s="917" t="s">
        <v>462</v>
      </c>
      <c r="G492" s="568"/>
      <c r="H492" s="1479">
        <v>671</v>
      </c>
      <c r="I492" s="1479">
        <v>669</v>
      </c>
      <c r="J492" s="1472">
        <v>3.3992858369999999</v>
      </c>
      <c r="K492" s="1472">
        <v>1.2936300000000001</v>
      </c>
      <c r="L492" s="1473">
        <v>3.2787038420000001</v>
      </c>
      <c r="M492" s="4"/>
    </row>
    <row r="493" spans="4:13" s="34" customFormat="1" ht="15" outlineLevel="4">
      <c r="D493" s="916" t="s">
        <v>2964</v>
      </c>
      <c r="E493" s="917" t="s">
        <v>1465</v>
      </c>
      <c r="F493" s="917" t="s">
        <v>464</v>
      </c>
      <c r="G493" s="568"/>
      <c r="H493" s="1479">
        <v>2380</v>
      </c>
      <c r="I493" s="1479">
        <v>2478</v>
      </c>
      <c r="J493" s="1472">
        <v>7.4448134980000003</v>
      </c>
      <c r="K493" s="1472">
        <v>3.70764</v>
      </c>
      <c r="L493" s="1473">
        <v>4.7224106969999999</v>
      </c>
      <c r="M493" s="4"/>
    </row>
    <row r="494" spans="4:13" s="34" customFormat="1" ht="15" outlineLevel="4">
      <c r="D494" s="916" t="s">
        <v>4393</v>
      </c>
      <c r="E494" s="917" t="s">
        <v>1465</v>
      </c>
      <c r="F494" s="917" t="s">
        <v>462</v>
      </c>
      <c r="G494" s="568"/>
      <c r="H494" s="1479">
        <v>218</v>
      </c>
      <c r="I494" s="1479">
        <v>222</v>
      </c>
      <c r="J494" s="1472">
        <v>0</v>
      </c>
      <c r="K494" s="1472">
        <v>2.1341100000000002</v>
      </c>
      <c r="L494" s="1473">
        <v>3.0243840299999998</v>
      </c>
      <c r="M494" s="4"/>
    </row>
    <row r="495" spans="4:13" s="34" customFormat="1" ht="15" outlineLevel="4">
      <c r="D495" s="916" t="s">
        <v>1775</v>
      </c>
      <c r="E495" s="917" t="s">
        <v>1465</v>
      </c>
      <c r="F495" s="917" t="s">
        <v>462</v>
      </c>
      <c r="G495" s="568"/>
      <c r="H495" s="1479">
        <v>1164</v>
      </c>
      <c r="I495" s="1479">
        <v>1169</v>
      </c>
      <c r="J495" s="1472">
        <v>0.32996999999999999</v>
      </c>
      <c r="K495" s="1472">
        <v>5.8096026749999998</v>
      </c>
      <c r="L495" s="1473">
        <v>4.3799679810000001</v>
      </c>
      <c r="M495" s="4"/>
    </row>
    <row r="496" spans="4:13" s="34" customFormat="1" ht="15" outlineLevel="4">
      <c r="D496" s="916" t="s">
        <v>3018</v>
      </c>
      <c r="E496" s="917" t="s">
        <v>1465</v>
      </c>
      <c r="F496" s="917" t="s">
        <v>462</v>
      </c>
      <c r="G496" s="568"/>
      <c r="H496" s="1479">
        <v>1529</v>
      </c>
      <c r="I496" s="1479">
        <v>1498</v>
      </c>
      <c r="J496" s="1472">
        <v>0.880163998</v>
      </c>
      <c r="K496" s="1472">
        <v>14.80068</v>
      </c>
      <c r="L496" s="1473">
        <v>6.1514824859999999</v>
      </c>
      <c r="M496" s="4"/>
    </row>
    <row r="497" spans="4:13" s="34" customFormat="1" ht="15" outlineLevel="4">
      <c r="D497" s="916" t="s">
        <v>8032</v>
      </c>
      <c r="E497" s="917" t="s">
        <v>1465</v>
      </c>
      <c r="F497" s="917" t="s">
        <v>462</v>
      </c>
      <c r="G497" s="568"/>
      <c r="H497" s="1479">
        <v>1337</v>
      </c>
      <c r="I497" s="1479">
        <v>1226</v>
      </c>
      <c r="J497" s="1472">
        <v>0</v>
      </c>
      <c r="K497" s="1472">
        <v>5.8334172669999997</v>
      </c>
      <c r="L497" s="1473">
        <v>1.7498429559999999</v>
      </c>
      <c r="M497" s="4"/>
    </row>
    <row r="498" spans="4:13" s="34" customFormat="1" ht="15" outlineLevel="4">
      <c r="D498" s="916" t="s">
        <v>2606</v>
      </c>
      <c r="E498" s="917" t="s">
        <v>1465</v>
      </c>
      <c r="F498" s="917" t="s">
        <v>462</v>
      </c>
      <c r="G498" s="568"/>
      <c r="H498" s="1479">
        <v>721</v>
      </c>
      <c r="I498" s="1479">
        <v>727</v>
      </c>
      <c r="J498" s="1472">
        <v>2.0811500000000001</v>
      </c>
      <c r="K498" s="1472">
        <v>2.7071900000000002</v>
      </c>
      <c r="L498" s="1473">
        <v>3.2253610589999999</v>
      </c>
      <c r="M498" s="4"/>
    </row>
    <row r="499" spans="4:13" s="34" customFormat="1" ht="15" outlineLevel="4">
      <c r="D499" s="916" t="s">
        <v>1912</v>
      </c>
      <c r="E499" s="917" t="s">
        <v>1465</v>
      </c>
      <c r="F499" s="917" t="s">
        <v>462</v>
      </c>
      <c r="G499" s="568"/>
      <c r="H499" s="1479">
        <v>1348</v>
      </c>
      <c r="I499" s="1479">
        <v>1454</v>
      </c>
      <c r="J499" s="1472">
        <v>1.9488103370000001</v>
      </c>
      <c r="K499" s="1472">
        <v>5.3157617799999999</v>
      </c>
      <c r="L499" s="1473">
        <v>4.1581819879999999</v>
      </c>
      <c r="M499" s="4"/>
    </row>
    <row r="500" spans="4:13" s="34" customFormat="1" ht="15" outlineLevel="4">
      <c r="D500" s="916" t="s">
        <v>9323</v>
      </c>
      <c r="E500" s="917" t="s">
        <v>1465</v>
      </c>
      <c r="F500" s="917" t="s">
        <v>462</v>
      </c>
      <c r="G500" s="568"/>
      <c r="H500" s="1479">
        <v>694</v>
      </c>
      <c r="I500" s="1479">
        <v>702</v>
      </c>
      <c r="J500" s="1472">
        <v>0</v>
      </c>
      <c r="K500" s="1472">
        <v>5.2967045339999999</v>
      </c>
      <c r="L500" s="1473">
        <v>2.4255569220000002</v>
      </c>
      <c r="M500" s="4"/>
    </row>
    <row r="501" spans="4:13" s="34" customFormat="1" ht="15" outlineLevel="4">
      <c r="D501" s="916" t="s">
        <v>3017</v>
      </c>
      <c r="E501" s="917" t="s">
        <v>1465</v>
      </c>
      <c r="F501" s="917" t="s">
        <v>464</v>
      </c>
      <c r="G501" s="568"/>
      <c r="H501" s="1479">
        <v>1899</v>
      </c>
      <c r="I501" s="1479">
        <v>1963</v>
      </c>
      <c r="J501" s="1472">
        <v>0</v>
      </c>
      <c r="K501" s="1472">
        <v>20.434850000000001</v>
      </c>
      <c r="L501" s="1473">
        <v>7.5257607589999997</v>
      </c>
      <c r="M501" s="4"/>
    </row>
    <row r="502" spans="4:13" s="34" customFormat="1" ht="15" outlineLevel="4">
      <c r="D502" s="916" t="s">
        <v>4484</v>
      </c>
      <c r="E502" s="917" t="s">
        <v>1465</v>
      </c>
      <c r="F502" s="917" t="s">
        <v>462</v>
      </c>
      <c r="G502" s="568"/>
      <c r="H502" s="1479">
        <v>980</v>
      </c>
      <c r="I502" s="1479">
        <v>977</v>
      </c>
      <c r="J502" s="1472">
        <v>4.1739999999999999E-2</v>
      </c>
      <c r="K502" s="1472">
        <v>6.0321728730000004</v>
      </c>
      <c r="L502" s="1473">
        <v>3.2610359779999998</v>
      </c>
      <c r="M502" s="4"/>
    </row>
    <row r="503" spans="4:13" s="34" customFormat="1" ht="15" outlineLevel="4">
      <c r="D503" s="916" t="s">
        <v>6155</v>
      </c>
      <c r="E503" s="917" t="s">
        <v>1465</v>
      </c>
      <c r="F503" s="917" t="s">
        <v>462</v>
      </c>
      <c r="G503" s="568"/>
      <c r="H503" s="1479">
        <v>812</v>
      </c>
      <c r="I503" s="1479">
        <v>846</v>
      </c>
      <c r="J503" s="1472">
        <v>4.82376</v>
      </c>
      <c r="K503" s="1472">
        <v>2.0433500000000002</v>
      </c>
      <c r="L503" s="1473">
        <v>2.5107264909999998</v>
      </c>
      <c r="M503" s="4"/>
    </row>
    <row r="504" spans="4:13" s="34" customFormat="1" ht="15" outlineLevel="4">
      <c r="D504" s="916" t="s">
        <v>4799</v>
      </c>
      <c r="E504" s="917" t="s">
        <v>1465</v>
      </c>
      <c r="F504" s="917" t="s">
        <v>462</v>
      </c>
      <c r="G504" s="568"/>
      <c r="H504" s="1479">
        <v>340</v>
      </c>
      <c r="I504" s="1479">
        <v>398</v>
      </c>
      <c r="J504" s="1472">
        <v>1.753916268</v>
      </c>
      <c r="K504" s="1472">
        <v>2.5462500000000001</v>
      </c>
      <c r="L504" s="1473">
        <v>2.2232175949999999</v>
      </c>
      <c r="M504" s="4"/>
    </row>
    <row r="505" spans="4:13" s="34" customFormat="1" ht="15" outlineLevel="4">
      <c r="D505" s="916" t="s">
        <v>5358</v>
      </c>
      <c r="E505" s="917" t="s">
        <v>1465</v>
      </c>
      <c r="F505" s="917" t="s">
        <v>462</v>
      </c>
      <c r="G505" s="568"/>
      <c r="H505" s="1479">
        <v>47</v>
      </c>
      <c r="I505" s="1479">
        <v>47</v>
      </c>
      <c r="J505" s="1472">
        <v>1.40925279</v>
      </c>
      <c r="K505" s="1472">
        <v>0.66119554599999997</v>
      </c>
      <c r="L505" s="1473">
        <v>0.57157676599999996</v>
      </c>
      <c r="M505" s="4"/>
    </row>
    <row r="506" spans="4:13" s="34" customFormat="1" ht="15" outlineLevel="4">
      <c r="D506" s="916" t="s">
        <v>7134</v>
      </c>
      <c r="E506" s="917" t="s">
        <v>1465</v>
      </c>
      <c r="F506" s="917" t="s">
        <v>462</v>
      </c>
      <c r="G506" s="568"/>
      <c r="H506" s="1479">
        <v>917</v>
      </c>
      <c r="I506" s="1479">
        <v>923</v>
      </c>
      <c r="J506" s="1472">
        <v>4.0708099999999998</v>
      </c>
      <c r="K506" s="1472">
        <v>0.95067999999999997</v>
      </c>
      <c r="L506" s="1473">
        <v>2.3037494110000001</v>
      </c>
      <c r="M506" s="4"/>
    </row>
    <row r="507" spans="4:13" s="34" customFormat="1" ht="15" outlineLevel="4">
      <c r="D507" s="916" t="s">
        <v>4167</v>
      </c>
      <c r="E507" s="917" t="s">
        <v>1465</v>
      </c>
      <c r="F507" s="917" t="s">
        <v>462</v>
      </c>
      <c r="G507" s="568"/>
      <c r="H507" s="1479">
        <v>1210</v>
      </c>
      <c r="I507" s="1479">
        <v>1199</v>
      </c>
      <c r="J507" s="1472">
        <v>4.8658741130000003</v>
      </c>
      <c r="K507" s="1472">
        <v>1.577488848</v>
      </c>
      <c r="L507" s="1473">
        <v>3.6769652150000001</v>
      </c>
      <c r="M507" s="4"/>
    </row>
    <row r="508" spans="4:13" s="34" customFormat="1" ht="15" outlineLevel="4">
      <c r="D508" s="916" t="s">
        <v>1559</v>
      </c>
      <c r="E508" s="917" t="s">
        <v>1465</v>
      </c>
      <c r="F508" s="917" t="s">
        <v>462</v>
      </c>
      <c r="G508" s="568"/>
      <c r="H508" s="1479">
        <v>781</v>
      </c>
      <c r="I508" s="1479">
        <v>780</v>
      </c>
      <c r="J508" s="1472">
        <v>0.64274218699999996</v>
      </c>
      <c r="K508" s="1472">
        <v>2.5591900000000001</v>
      </c>
      <c r="L508" s="1473">
        <v>1.571325474</v>
      </c>
      <c r="M508" s="4"/>
    </row>
    <row r="509" spans="4:13" s="34" customFormat="1" ht="15" outlineLevel="4">
      <c r="D509" s="916" t="s">
        <v>4399</v>
      </c>
      <c r="E509" s="917" t="s">
        <v>1465</v>
      </c>
      <c r="F509" s="917" t="s">
        <v>462</v>
      </c>
      <c r="G509" s="568"/>
      <c r="H509" s="1479">
        <v>271</v>
      </c>
      <c r="I509" s="1479">
        <v>277</v>
      </c>
      <c r="J509" s="1472">
        <v>0</v>
      </c>
      <c r="K509" s="1472">
        <v>2.2588300000000001</v>
      </c>
      <c r="L509" s="1473">
        <v>1.811474856</v>
      </c>
      <c r="M509" s="4"/>
    </row>
    <row r="510" spans="4:13" s="34" customFormat="1" ht="15" outlineLevel="4">
      <c r="D510" s="916" t="s">
        <v>1795</v>
      </c>
      <c r="E510" s="917" t="s">
        <v>1465</v>
      </c>
      <c r="F510" s="917" t="s">
        <v>462</v>
      </c>
      <c r="G510" s="568"/>
      <c r="H510" s="1479">
        <v>1975</v>
      </c>
      <c r="I510" s="1479">
        <v>1926</v>
      </c>
      <c r="J510" s="1472">
        <v>4.3340551539999996</v>
      </c>
      <c r="K510" s="1472">
        <v>2.45113</v>
      </c>
      <c r="L510" s="1473">
        <v>3.0910121560000001</v>
      </c>
      <c r="M510" s="4"/>
    </row>
    <row r="511" spans="4:13" s="34" customFormat="1" ht="15" outlineLevel="4">
      <c r="D511" s="916" t="s">
        <v>13548</v>
      </c>
      <c r="E511" s="917" t="s">
        <v>1465</v>
      </c>
      <c r="F511" s="917" t="s">
        <v>462</v>
      </c>
      <c r="G511" s="568"/>
      <c r="H511" s="1479">
        <v>25</v>
      </c>
      <c r="I511" s="1479">
        <v>33</v>
      </c>
      <c r="J511" s="1472">
        <v>0</v>
      </c>
      <c r="K511" s="1472">
        <v>0.75726000000000004</v>
      </c>
      <c r="L511" s="1473">
        <v>1.0038599640000001</v>
      </c>
      <c r="M511" s="4"/>
    </row>
    <row r="512" spans="4:13" s="34" customFormat="1" ht="15" outlineLevel="4">
      <c r="D512" s="916" t="s">
        <v>13549</v>
      </c>
      <c r="E512" s="917" t="s">
        <v>1465</v>
      </c>
      <c r="F512" s="917" t="s">
        <v>462</v>
      </c>
      <c r="G512" s="568"/>
      <c r="H512" s="1479">
        <v>1480</v>
      </c>
      <c r="I512" s="1479">
        <v>1594</v>
      </c>
      <c r="J512" s="1472">
        <v>0</v>
      </c>
      <c r="K512" s="1472">
        <v>2.7743505310000001</v>
      </c>
      <c r="L512" s="1473">
        <v>1.3551411499999999</v>
      </c>
      <c r="M512" s="4"/>
    </row>
    <row r="513" spans="4:13" s="34" customFormat="1" ht="15" outlineLevel="4">
      <c r="D513" s="916" t="s">
        <v>13550</v>
      </c>
      <c r="E513" s="917" t="s">
        <v>1465</v>
      </c>
      <c r="F513" s="917" t="s">
        <v>462</v>
      </c>
      <c r="G513" s="568"/>
      <c r="H513" s="1479">
        <v>66</v>
      </c>
      <c r="I513" s="1479">
        <v>59</v>
      </c>
      <c r="J513" s="1472">
        <v>0</v>
      </c>
      <c r="K513" s="1472">
        <v>1.95604</v>
      </c>
      <c r="L513" s="1473">
        <v>1.896736185</v>
      </c>
      <c r="M513" s="4"/>
    </row>
    <row r="514" spans="4:13" s="34" customFormat="1" ht="15" outlineLevel="4">
      <c r="D514" s="916" t="s">
        <v>13551</v>
      </c>
      <c r="E514" s="917" t="s">
        <v>1465</v>
      </c>
      <c r="F514" s="917" t="s">
        <v>464</v>
      </c>
      <c r="G514" s="568"/>
      <c r="H514" s="1479">
        <v>0</v>
      </c>
      <c r="I514" s="1479">
        <v>0</v>
      </c>
      <c r="J514" s="1472">
        <v>0</v>
      </c>
      <c r="K514" s="1472">
        <v>2.2558500000000001</v>
      </c>
      <c r="L514" s="1473">
        <v>0.32383576600000002</v>
      </c>
      <c r="M514" s="4"/>
    </row>
    <row r="515" spans="4:13" s="34" customFormat="1" ht="15" outlineLevel="4">
      <c r="D515" s="916" t="s">
        <v>2137</v>
      </c>
      <c r="E515" s="917" t="s">
        <v>1490</v>
      </c>
      <c r="F515" s="917" t="s">
        <v>464</v>
      </c>
      <c r="G515" s="568"/>
      <c r="H515" s="1479">
        <v>1378</v>
      </c>
      <c r="I515" s="1479">
        <v>1384</v>
      </c>
      <c r="J515" s="1472">
        <v>39.709046530000002</v>
      </c>
      <c r="K515" s="1472">
        <v>7.2044499999999996</v>
      </c>
      <c r="L515" s="1473">
        <v>3.2727337419999998</v>
      </c>
      <c r="M515" s="4"/>
    </row>
    <row r="516" spans="4:13" s="34" customFormat="1" ht="15" outlineLevel="4">
      <c r="D516" s="916" t="s">
        <v>1699</v>
      </c>
      <c r="E516" s="917" t="s">
        <v>1490</v>
      </c>
      <c r="F516" s="917" t="s">
        <v>462</v>
      </c>
      <c r="G516" s="568"/>
      <c r="H516" s="1479">
        <v>148</v>
      </c>
      <c r="I516" s="1479">
        <v>145</v>
      </c>
      <c r="J516" s="1472">
        <v>3.6958337669999999</v>
      </c>
      <c r="K516" s="1472">
        <v>0.59911999999999999</v>
      </c>
      <c r="L516" s="1473">
        <v>1.6805355829999999</v>
      </c>
      <c r="M516" s="4"/>
    </row>
    <row r="517" spans="4:13" s="34" customFormat="1" ht="15" outlineLevel="4">
      <c r="D517" s="916" t="s">
        <v>2090</v>
      </c>
      <c r="E517" s="917" t="s">
        <v>1490</v>
      </c>
      <c r="F517" s="917" t="s">
        <v>464</v>
      </c>
      <c r="G517" s="568"/>
      <c r="H517" s="1479">
        <v>397</v>
      </c>
      <c r="I517" s="1479">
        <v>391</v>
      </c>
      <c r="J517" s="1472">
        <v>26.477940390000001</v>
      </c>
      <c r="K517" s="1472">
        <v>2.4883899999999999</v>
      </c>
      <c r="L517" s="1473">
        <v>1.3470159129999999</v>
      </c>
      <c r="M517" s="4"/>
    </row>
    <row r="518" spans="4:13" s="34" customFormat="1" ht="15" outlineLevel="4">
      <c r="D518" s="916" t="s">
        <v>3379</v>
      </c>
      <c r="E518" s="917" t="s">
        <v>1490</v>
      </c>
      <c r="F518" s="917" t="s">
        <v>464</v>
      </c>
      <c r="G518" s="568"/>
      <c r="H518" s="1479">
        <v>894</v>
      </c>
      <c r="I518" s="1479">
        <v>906</v>
      </c>
      <c r="J518" s="1472">
        <v>5.7118285889999996</v>
      </c>
      <c r="K518" s="1472">
        <v>3.6240999999999999</v>
      </c>
      <c r="L518" s="1473">
        <v>2.7752720769999999</v>
      </c>
      <c r="M518" s="4"/>
    </row>
    <row r="519" spans="4:13" s="34" customFormat="1" ht="15" outlineLevel="4">
      <c r="D519" s="916" t="s">
        <v>3369</v>
      </c>
      <c r="E519" s="917" t="s">
        <v>1490</v>
      </c>
      <c r="F519" s="917" t="s">
        <v>462</v>
      </c>
      <c r="G519" s="568"/>
      <c r="H519" s="1479">
        <v>1698</v>
      </c>
      <c r="I519" s="1479">
        <v>1698</v>
      </c>
      <c r="J519" s="1472">
        <v>7.4541399999999998</v>
      </c>
      <c r="K519" s="1472">
        <v>3.6093999999999999</v>
      </c>
      <c r="L519" s="1473">
        <v>3.744503119</v>
      </c>
      <c r="M519" s="4"/>
    </row>
    <row r="520" spans="4:13" s="34" customFormat="1" ht="15" outlineLevel="4">
      <c r="D520" s="916" t="s">
        <v>2226</v>
      </c>
      <c r="E520" s="917" t="s">
        <v>1490</v>
      </c>
      <c r="F520" s="917" t="s">
        <v>464</v>
      </c>
      <c r="G520" s="568"/>
      <c r="H520" s="1479">
        <v>790</v>
      </c>
      <c r="I520" s="1479">
        <v>944</v>
      </c>
      <c r="J520" s="1472">
        <v>17.8212355</v>
      </c>
      <c r="K520" s="1472">
        <v>6.5314732109999998</v>
      </c>
      <c r="L520" s="1473">
        <v>1.989091307</v>
      </c>
      <c r="M520" s="4"/>
    </row>
    <row r="521" spans="4:13" s="34" customFormat="1" ht="15" outlineLevel="4">
      <c r="D521" s="916" t="s">
        <v>1914</v>
      </c>
      <c r="E521" s="917" t="s">
        <v>1490</v>
      </c>
      <c r="F521" s="917" t="s">
        <v>464</v>
      </c>
      <c r="G521" s="568"/>
      <c r="H521" s="1479">
        <v>1096</v>
      </c>
      <c r="I521" s="1479">
        <v>1097</v>
      </c>
      <c r="J521" s="1472">
        <v>26.468118189999998</v>
      </c>
      <c r="K521" s="1472">
        <v>6.4416399999999996</v>
      </c>
      <c r="L521" s="1473">
        <v>3.2316492160000001</v>
      </c>
      <c r="M521" s="4"/>
    </row>
    <row r="522" spans="4:13" s="34" customFormat="1" ht="15" outlineLevel="4">
      <c r="D522" s="916" t="s">
        <v>2219</v>
      </c>
      <c r="E522" s="917" t="s">
        <v>1490</v>
      </c>
      <c r="F522" s="917" t="s">
        <v>464</v>
      </c>
      <c r="G522" s="568"/>
      <c r="H522" s="1479">
        <v>1689</v>
      </c>
      <c r="I522" s="1479">
        <v>1682</v>
      </c>
      <c r="J522" s="1472">
        <v>12.368487869999999</v>
      </c>
      <c r="K522" s="1472">
        <v>4.51762</v>
      </c>
      <c r="L522" s="1473">
        <v>3.495126043</v>
      </c>
      <c r="M522" s="4"/>
    </row>
    <row r="523" spans="4:13" s="34" customFormat="1" ht="15" outlineLevel="4">
      <c r="D523" s="916" t="s">
        <v>1672</v>
      </c>
      <c r="E523" s="917" t="s">
        <v>1490</v>
      </c>
      <c r="F523" s="917" t="s">
        <v>464</v>
      </c>
      <c r="G523" s="568"/>
      <c r="H523" s="1479">
        <v>493</v>
      </c>
      <c r="I523" s="1479">
        <v>494</v>
      </c>
      <c r="J523" s="1472">
        <v>3.85724</v>
      </c>
      <c r="K523" s="1472">
        <v>3.83222</v>
      </c>
      <c r="L523" s="1473">
        <v>2.4471885050000002</v>
      </c>
      <c r="M523" s="4"/>
    </row>
    <row r="524" spans="4:13" s="34" customFormat="1" ht="15" outlineLevel="4">
      <c r="D524" s="916" t="s">
        <v>1977</v>
      </c>
      <c r="E524" s="917" t="s">
        <v>1465</v>
      </c>
      <c r="F524" s="917" t="s">
        <v>13301</v>
      </c>
      <c r="G524" s="568"/>
      <c r="H524" s="1479">
        <v>1168</v>
      </c>
      <c r="I524" s="1479">
        <v>1168</v>
      </c>
      <c r="J524" s="1472">
        <v>91.451368509999995</v>
      </c>
      <c r="K524" s="1472">
        <v>9.7539599999999993</v>
      </c>
      <c r="L524" s="1473">
        <v>4.9539094549999998</v>
      </c>
      <c r="M524" s="4"/>
    </row>
    <row r="525" spans="4:13" s="34" customFormat="1" ht="15" outlineLevel="4">
      <c r="D525" s="916" t="s">
        <v>2237</v>
      </c>
      <c r="E525" s="917" t="s">
        <v>1465</v>
      </c>
      <c r="F525" s="917" t="s">
        <v>13301</v>
      </c>
      <c r="G525" s="568"/>
      <c r="H525" s="1479">
        <v>780</v>
      </c>
      <c r="I525" s="1479">
        <v>855</v>
      </c>
      <c r="J525" s="1472">
        <v>31.5288948</v>
      </c>
      <c r="K525" s="1472">
        <v>4.7532899999999998</v>
      </c>
      <c r="L525" s="1473">
        <v>3.049737575</v>
      </c>
      <c r="M525" s="4"/>
    </row>
    <row r="526" spans="4:13" s="34" customFormat="1" ht="15" outlineLevel="4">
      <c r="D526" s="916" t="s">
        <v>3950</v>
      </c>
      <c r="E526" s="917" t="s">
        <v>1465</v>
      </c>
      <c r="F526" s="917" t="s">
        <v>13301</v>
      </c>
      <c r="G526" s="568"/>
      <c r="H526" s="1479">
        <v>160</v>
      </c>
      <c r="I526" s="1479">
        <v>165</v>
      </c>
      <c r="J526" s="1472">
        <v>5.6699700000000002</v>
      </c>
      <c r="K526" s="1472">
        <v>7.1118300000000003</v>
      </c>
      <c r="L526" s="1473">
        <v>1.5673242709999999</v>
      </c>
      <c r="M526" s="4"/>
    </row>
    <row r="527" spans="4:13" s="34" customFormat="1" ht="15" outlineLevel="4">
      <c r="D527" s="916" t="s">
        <v>2032</v>
      </c>
      <c r="E527" s="917" t="s">
        <v>1465</v>
      </c>
      <c r="F527" s="917" t="s">
        <v>13301</v>
      </c>
      <c r="G527" s="568"/>
      <c r="H527" s="1479">
        <v>419</v>
      </c>
      <c r="I527" s="1479">
        <v>415</v>
      </c>
      <c r="J527" s="1472">
        <v>12.899010000000001</v>
      </c>
      <c r="K527" s="1472">
        <v>10.03284</v>
      </c>
      <c r="L527" s="1473">
        <v>5.2411845350000004</v>
      </c>
      <c r="M527" s="4"/>
    </row>
    <row r="528" spans="4:13" s="34" customFormat="1" ht="15" outlineLevel="4">
      <c r="D528" s="916" t="s">
        <v>1984</v>
      </c>
      <c r="E528" s="917" t="s">
        <v>1490</v>
      </c>
      <c r="F528" s="917" t="s">
        <v>464</v>
      </c>
      <c r="G528" s="568"/>
      <c r="H528" s="1479">
        <v>784</v>
      </c>
      <c r="I528" s="1479">
        <v>786</v>
      </c>
      <c r="J528" s="1472">
        <v>34.66116495</v>
      </c>
      <c r="K528" s="1472">
        <v>0.71294999999999997</v>
      </c>
      <c r="L528" s="1473">
        <v>1.569064494</v>
      </c>
      <c r="M528" s="4"/>
    </row>
    <row r="529" spans="4:13" s="34" customFormat="1" ht="15" outlineLevel="4">
      <c r="D529" s="916" t="s">
        <v>2973</v>
      </c>
      <c r="E529" s="917" t="s">
        <v>1490</v>
      </c>
      <c r="F529" s="917" t="s">
        <v>462</v>
      </c>
      <c r="G529" s="568"/>
      <c r="H529" s="1479">
        <v>27</v>
      </c>
      <c r="I529" s="1479">
        <v>28</v>
      </c>
      <c r="J529" s="1472">
        <v>4.7964597729999996</v>
      </c>
      <c r="K529" s="1472">
        <v>0.11577</v>
      </c>
      <c r="L529" s="1473">
        <v>1.9370396519999999</v>
      </c>
      <c r="M529" s="4"/>
    </row>
    <row r="530" spans="4:13" s="34" customFormat="1" ht="15" outlineLevel="4">
      <c r="D530" s="916" t="s">
        <v>6487</v>
      </c>
      <c r="E530" s="917" t="s">
        <v>1472</v>
      </c>
      <c r="F530" s="917" t="s">
        <v>462</v>
      </c>
      <c r="G530" s="568"/>
      <c r="H530" s="1479">
        <v>2</v>
      </c>
      <c r="I530" s="1479">
        <v>0</v>
      </c>
      <c r="J530" s="1472">
        <v>0</v>
      </c>
      <c r="K530" s="1472">
        <v>0.42104999999999998</v>
      </c>
      <c r="L530" s="1473">
        <v>1.046579857</v>
      </c>
      <c r="M530" s="4"/>
    </row>
    <row r="531" spans="4:13" s="34" customFormat="1" ht="15" outlineLevel="4">
      <c r="D531" s="916" t="s">
        <v>5461</v>
      </c>
      <c r="E531" s="917" t="s">
        <v>1476</v>
      </c>
      <c r="F531" s="917" t="s">
        <v>464</v>
      </c>
      <c r="G531" s="568"/>
      <c r="H531" s="1479">
        <v>980</v>
      </c>
      <c r="I531" s="1479">
        <v>976</v>
      </c>
      <c r="J531" s="1472">
        <v>8.5850141030000007</v>
      </c>
      <c r="K531" s="1472">
        <v>0.44877</v>
      </c>
      <c r="L531" s="1473">
        <v>2.4778076250000001</v>
      </c>
      <c r="M531" s="4"/>
    </row>
    <row r="532" spans="4:13" s="34" customFormat="1" ht="15" outlineLevel="4">
      <c r="D532" s="916" t="s">
        <v>1602</v>
      </c>
      <c r="E532" s="917" t="s">
        <v>1476</v>
      </c>
      <c r="F532" s="917" t="s">
        <v>464</v>
      </c>
      <c r="G532" s="568"/>
      <c r="H532" s="1479">
        <v>972</v>
      </c>
      <c r="I532" s="1479">
        <v>972</v>
      </c>
      <c r="J532" s="1472">
        <v>77.524354200000005</v>
      </c>
      <c r="K532" s="1472">
        <v>1.30071</v>
      </c>
      <c r="L532" s="1473">
        <v>2.4680623050000001</v>
      </c>
      <c r="M532" s="4"/>
    </row>
    <row r="533" spans="4:13" s="34" customFormat="1" ht="15" outlineLevel="4">
      <c r="D533" s="916" t="s">
        <v>1735</v>
      </c>
      <c r="E533" s="917" t="s">
        <v>1476</v>
      </c>
      <c r="F533" s="917" t="s">
        <v>464</v>
      </c>
      <c r="G533" s="568"/>
      <c r="H533" s="1479">
        <v>1470</v>
      </c>
      <c r="I533" s="1479">
        <v>1474</v>
      </c>
      <c r="J533" s="1472">
        <v>13.1307005</v>
      </c>
      <c r="K533" s="1472">
        <v>0.26762999999999998</v>
      </c>
      <c r="L533" s="1473">
        <v>2.5114680090000001</v>
      </c>
      <c r="M533" s="4"/>
    </row>
    <row r="534" spans="4:13" s="34" customFormat="1" ht="15" outlineLevel="4">
      <c r="D534" s="916" t="s">
        <v>2254</v>
      </c>
      <c r="E534" s="917" t="s">
        <v>1476</v>
      </c>
      <c r="F534" s="917" t="s">
        <v>464</v>
      </c>
      <c r="G534" s="568"/>
      <c r="H534" s="1479">
        <v>759</v>
      </c>
      <c r="I534" s="1479">
        <v>765</v>
      </c>
      <c r="J534" s="1472">
        <v>13.82185235</v>
      </c>
      <c r="K534" s="1472">
        <v>0.24245</v>
      </c>
      <c r="L534" s="1473">
        <v>1.4767157</v>
      </c>
      <c r="M534" s="4"/>
    </row>
    <row r="535" spans="4:13" s="34" customFormat="1" ht="15" outlineLevel="4">
      <c r="D535" s="916" t="s">
        <v>2995</v>
      </c>
      <c r="E535" s="917" t="s">
        <v>1490</v>
      </c>
      <c r="F535" s="917" t="s">
        <v>462</v>
      </c>
      <c r="G535" s="568"/>
      <c r="H535" s="1479">
        <v>1131</v>
      </c>
      <c r="I535" s="1479">
        <v>1116</v>
      </c>
      <c r="J535" s="1472">
        <v>4.5892181919999997</v>
      </c>
      <c r="K535" s="1472">
        <v>3.90137</v>
      </c>
      <c r="L535" s="1473">
        <v>2.5749744940000001</v>
      </c>
      <c r="M535" s="4"/>
    </row>
    <row r="536" spans="4:13" s="34" customFormat="1" ht="15" outlineLevel="4">
      <c r="D536" s="916" t="s">
        <v>1622</v>
      </c>
      <c r="E536" s="917" t="s">
        <v>1490</v>
      </c>
      <c r="F536" s="917" t="s">
        <v>464</v>
      </c>
      <c r="G536" s="568"/>
      <c r="H536" s="1479">
        <v>1323</v>
      </c>
      <c r="I536" s="1479">
        <v>1329</v>
      </c>
      <c r="J536" s="1472">
        <v>6.888319622</v>
      </c>
      <c r="K536" s="1472">
        <v>2.8997199999999999</v>
      </c>
      <c r="L536" s="1473">
        <v>2.6918272669999999</v>
      </c>
      <c r="M536" s="4"/>
    </row>
    <row r="537" spans="4:13" s="34" customFormat="1" ht="15" outlineLevel="4">
      <c r="D537" s="916" t="s">
        <v>2426</v>
      </c>
      <c r="E537" s="917" t="s">
        <v>1490</v>
      </c>
      <c r="F537" s="917" t="s">
        <v>464</v>
      </c>
      <c r="G537" s="568"/>
      <c r="H537" s="1479">
        <v>1625</v>
      </c>
      <c r="I537" s="1479">
        <v>1579</v>
      </c>
      <c r="J537" s="1472">
        <v>20.647702389999999</v>
      </c>
      <c r="K537" s="1472">
        <v>1.8560300000000001</v>
      </c>
      <c r="L537" s="1473">
        <v>3.6524869830000002</v>
      </c>
      <c r="M537" s="4"/>
    </row>
    <row r="538" spans="4:13" s="34" customFormat="1" ht="15" outlineLevel="4">
      <c r="D538" s="916" t="s">
        <v>4472</v>
      </c>
      <c r="E538" s="917" t="s">
        <v>1490</v>
      </c>
      <c r="F538" s="917" t="s">
        <v>464</v>
      </c>
      <c r="G538" s="568"/>
      <c r="H538" s="1479">
        <v>1148</v>
      </c>
      <c r="I538" s="1479">
        <v>1152</v>
      </c>
      <c r="J538" s="1472">
        <v>8.0791515080000007</v>
      </c>
      <c r="K538" s="1472">
        <v>0.16414999999999999</v>
      </c>
      <c r="L538" s="1473">
        <v>2.4609620379999999</v>
      </c>
      <c r="M538" s="4"/>
    </row>
    <row r="539" spans="4:13" s="34" customFormat="1" ht="15" outlineLevel="4">
      <c r="D539" s="916" t="s">
        <v>6438</v>
      </c>
      <c r="E539" s="917" t="s">
        <v>1490</v>
      </c>
      <c r="F539" s="917" t="s">
        <v>462</v>
      </c>
      <c r="G539" s="568"/>
      <c r="H539" s="1479">
        <v>1256</v>
      </c>
      <c r="I539" s="1479">
        <v>1261</v>
      </c>
      <c r="J539" s="1472">
        <v>4.6567739550000002</v>
      </c>
      <c r="K539" s="1472">
        <v>2.8328099999999998</v>
      </c>
      <c r="L539" s="1473">
        <v>2.8008103809999998</v>
      </c>
      <c r="M539" s="4"/>
    </row>
    <row r="540" spans="4:13" s="34" customFormat="1" ht="15" outlineLevel="4">
      <c r="D540" s="916" t="s">
        <v>9883</v>
      </c>
      <c r="E540" s="917" t="s">
        <v>1465</v>
      </c>
      <c r="F540" s="917" t="s">
        <v>464</v>
      </c>
      <c r="G540" s="568"/>
      <c r="H540" s="1479">
        <v>0</v>
      </c>
      <c r="I540" s="1479">
        <v>984</v>
      </c>
      <c r="J540" s="1472">
        <v>0</v>
      </c>
      <c r="K540" s="1472">
        <v>8.9695800000000006</v>
      </c>
      <c r="L540" s="1473">
        <v>3.1442610540000002</v>
      </c>
      <c r="M540" s="4"/>
    </row>
    <row r="541" spans="4:13" s="34" customFormat="1" ht="15" outlineLevel="4">
      <c r="D541" s="916" t="s">
        <v>10271</v>
      </c>
      <c r="E541" s="917" t="s">
        <v>1465</v>
      </c>
      <c r="F541" s="917" t="s">
        <v>464</v>
      </c>
      <c r="G541" s="568"/>
      <c r="H541" s="1479">
        <v>0</v>
      </c>
      <c r="I541" s="1479">
        <v>3566</v>
      </c>
      <c r="J541" s="1472">
        <v>2.6177000000000001</v>
      </c>
      <c r="K541" s="1472">
        <v>42.562820000000002</v>
      </c>
      <c r="L541" s="1473">
        <v>7.2682662130000004</v>
      </c>
      <c r="M541" s="4"/>
    </row>
    <row r="542" spans="4:13" s="34" customFormat="1" ht="15" outlineLevel="4">
      <c r="D542" s="916" t="s">
        <v>1501</v>
      </c>
      <c r="E542" s="917" t="s">
        <v>1465</v>
      </c>
      <c r="F542" s="917" t="s">
        <v>13301</v>
      </c>
      <c r="G542" s="568"/>
      <c r="H542" s="1479">
        <v>5329</v>
      </c>
      <c r="I542" s="1479">
        <v>1231</v>
      </c>
      <c r="J542" s="1472">
        <v>0</v>
      </c>
      <c r="K542" s="1472">
        <v>17.748339999999999</v>
      </c>
      <c r="L542" s="1473">
        <v>12.378748829999999</v>
      </c>
      <c r="M542" s="4"/>
    </row>
    <row r="543" spans="4:13" s="34" customFormat="1" ht="15" outlineLevel="4">
      <c r="D543" s="916" t="s">
        <v>2619</v>
      </c>
      <c r="E543" s="917" t="s">
        <v>1465</v>
      </c>
      <c r="F543" s="917" t="s">
        <v>462</v>
      </c>
      <c r="G543" s="568"/>
      <c r="H543" s="1479">
        <v>851</v>
      </c>
      <c r="I543" s="1479">
        <v>1100</v>
      </c>
      <c r="J543" s="1472">
        <v>1.8000400000000001</v>
      </c>
      <c r="K543" s="1472">
        <v>14.78037</v>
      </c>
      <c r="L543" s="1473">
        <v>11.13755355</v>
      </c>
      <c r="M543" s="4"/>
    </row>
    <row r="544" spans="4:13" s="34" customFormat="1" ht="15" outlineLevel="4">
      <c r="D544" s="916" t="s">
        <v>2476</v>
      </c>
      <c r="E544" s="917" t="s">
        <v>1472</v>
      </c>
      <c r="F544" s="917" t="s">
        <v>462</v>
      </c>
      <c r="G544" s="568"/>
      <c r="H544" s="1479">
        <v>1577</v>
      </c>
      <c r="I544" s="1479">
        <v>1590</v>
      </c>
      <c r="J544" s="1472">
        <v>9.6143399570000003</v>
      </c>
      <c r="K544" s="1472">
        <v>1.40341</v>
      </c>
      <c r="L544" s="1473">
        <v>4.572614132</v>
      </c>
      <c r="M544" s="4"/>
    </row>
    <row r="545" spans="4:13" s="34" customFormat="1" ht="15" outlineLevel="4">
      <c r="D545" s="916" t="s">
        <v>2559</v>
      </c>
      <c r="E545" s="917" t="s">
        <v>1472</v>
      </c>
      <c r="F545" s="917" t="s">
        <v>462</v>
      </c>
      <c r="G545" s="568"/>
      <c r="H545" s="1479">
        <v>537</v>
      </c>
      <c r="I545" s="1479">
        <v>539</v>
      </c>
      <c r="J545" s="1472">
        <v>5.3313366789999996</v>
      </c>
      <c r="K545" s="1472">
        <v>1.214443411</v>
      </c>
      <c r="L545" s="1473">
        <v>3.2714708300000002</v>
      </c>
      <c r="M545" s="4"/>
    </row>
    <row r="546" spans="4:13" s="34" customFormat="1" ht="15" outlineLevel="4">
      <c r="D546" s="916" t="s">
        <v>2685</v>
      </c>
      <c r="E546" s="917" t="s">
        <v>1472</v>
      </c>
      <c r="F546" s="917" t="s">
        <v>464</v>
      </c>
      <c r="G546" s="568"/>
      <c r="H546" s="1479">
        <v>485</v>
      </c>
      <c r="I546" s="1479">
        <v>488</v>
      </c>
      <c r="J546" s="1472">
        <v>7.0142108990000001</v>
      </c>
      <c r="K546" s="1472">
        <v>0.53059999999999996</v>
      </c>
      <c r="L546" s="1473">
        <v>1.23541546</v>
      </c>
      <c r="M546" s="4"/>
    </row>
    <row r="547" spans="4:13" s="34" customFormat="1" ht="15" outlineLevel="4">
      <c r="D547" s="916" t="s">
        <v>2259</v>
      </c>
      <c r="E547" s="917" t="s">
        <v>1472</v>
      </c>
      <c r="F547" s="917" t="s">
        <v>462</v>
      </c>
      <c r="G547" s="568"/>
      <c r="H547" s="1479">
        <v>804</v>
      </c>
      <c r="I547" s="1479">
        <v>790</v>
      </c>
      <c r="J547" s="1472">
        <v>4.8839800000000002</v>
      </c>
      <c r="K547" s="1472">
        <v>0.83826000000000001</v>
      </c>
      <c r="L547" s="1473">
        <v>2.3678181170000001</v>
      </c>
      <c r="M547" s="4"/>
    </row>
    <row r="548" spans="4:13" s="34" customFormat="1" ht="15" outlineLevel="4">
      <c r="D548" s="916" t="s">
        <v>1471</v>
      </c>
      <c r="E548" s="917" t="s">
        <v>1472</v>
      </c>
      <c r="F548" s="917" t="s">
        <v>464</v>
      </c>
      <c r="G548" s="568"/>
      <c r="H548" s="1479">
        <v>1463</v>
      </c>
      <c r="I548" s="1479">
        <v>1448</v>
      </c>
      <c r="J548" s="1472">
        <v>50.396033510000002</v>
      </c>
      <c r="K548" s="1472">
        <v>6.7303699999999997</v>
      </c>
      <c r="L548" s="1473">
        <v>4.1200418650000001</v>
      </c>
      <c r="M548" s="4"/>
    </row>
    <row r="549" spans="4:13" s="34" customFormat="1" ht="15" outlineLevel="4">
      <c r="D549" s="916" t="s">
        <v>2102</v>
      </c>
      <c r="E549" s="917" t="s">
        <v>1472</v>
      </c>
      <c r="F549" s="917" t="s">
        <v>464</v>
      </c>
      <c r="G549" s="568"/>
      <c r="H549" s="1479">
        <v>134</v>
      </c>
      <c r="I549" s="1479">
        <v>137</v>
      </c>
      <c r="J549" s="1472">
        <v>29.241771109999998</v>
      </c>
      <c r="K549" s="1472">
        <v>3.7939799999999999</v>
      </c>
      <c r="L549" s="1473">
        <v>0.86413395900000001</v>
      </c>
      <c r="M549" s="4"/>
    </row>
    <row r="550" spans="4:13" s="34" customFormat="1" ht="15" outlineLevel="4">
      <c r="D550" s="916" t="s">
        <v>7224</v>
      </c>
      <c r="E550" s="917" t="s">
        <v>1472</v>
      </c>
      <c r="F550" s="917" t="s">
        <v>462</v>
      </c>
      <c r="G550" s="568"/>
      <c r="H550" s="1479">
        <v>469</v>
      </c>
      <c r="I550" s="1479">
        <v>469</v>
      </c>
      <c r="J550" s="1472">
        <v>3.24837</v>
      </c>
      <c r="K550" s="1472">
        <v>1.0392443360000001</v>
      </c>
      <c r="L550" s="1473">
        <v>2.3966854180000001</v>
      </c>
      <c r="M550" s="4"/>
    </row>
    <row r="551" spans="4:13" s="34" customFormat="1" ht="15" outlineLevel="4">
      <c r="D551" s="916" t="s">
        <v>1732</v>
      </c>
      <c r="E551" s="917" t="s">
        <v>1472</v>
      </c>
      <c r="F551" s="917" t="s">
        <v>464</v>
      </c>
      <c r="G551" s="568"/>
      <c r="H551" s="1479">
        <v>1228</v>
      </c>
      <c r="I551" s="1479">
        <v>1225</v>
      </c>
      <c r="J551" s="1472">
        <v>145.90617940000001</v>
      </c>
      <c r="K551" s="1472">
        <v>3.20608</v>
      </c>
      <c r="L551" s="1473">
        <v>3.8552264809999999</v>
      </c>
      <c r="M551" s="4"/>
    </row>
    <row r="552" spans="4:13" s="34" customFormat="1" ht="15" outlineLevel="4">
      <c r="D552" s="916" t="s">
        <v>2570</v>
      </c>
      <c r="E552" s="917" t="s">
        <v>1472</v>
      </c>
      <c r="F552" s="917" t="s">
        <v>464</v>
      </c>
      <c r="G552" s="568"/>
      <c r="H552" s="1479">
        <v>1359</v>
      </c>
      <c r="I552" s="1479">
        <v>1377</v>
      </c>
      <c r="J552" s="1472">
        <v>0.17254</v>
      </c>
      <c r="K552" s="1472">
        <v>17.850269999999998</v>
      </c>
      <c r="L552" s="1473">
        <v>3.6655183230000001</v>
      </c>
      <c r="M552" s="4"/>
    </row>
    <row r="553" spans="4:13" s="34" customFormat="1" ht="15" outlineLevel="4">
      <c r="D553" s="916" t="s">
        <v>3606</v>
      </c>
      <c r="E553" s="917" t="s">
        <v>1476</v>
      </c>
      <c r="F553" s="917" t="s">
        <v>462</v>
      </c>
      <c r="G553" s="568"/>
      <c r="H553" s="1479">
        <v>1080</v>
      </c>
      <c r="I553" s="1479">
        <v>1079</v>
      </c>
      <c r="J553" s="1472">
        <v>6.8223446809999997</v>
      </c>
      <c r="K553" s="1472">
        <v>0.81384999999999996</v>
      </c>
      <c r="L553" s="1473">
        <v>3.957093999</v>
      </c>
      <c r="M553" s="4"/>
    </row>
    <row r="554" spans="4:13" s="34" customFormat="1" ht="15" outlineLevel="4">
      <c r="D554" s="1043" t="s">
        <v>2363</v>
      </c>
      <c r="E554" s="1044" t="s">
        <v>1476</v>
      </c>
      <c r="F554" s="1044" t="s">
        <v>464</v>
      </c>
      <c r="G554" s="1045"/>
      <c r="H554" s="1480">
        <v>1112</v>
      </c>
      <c r="I554" s="1480">
        <v>1113</v>
      </c>
      <c r="J554" s="1474">
        <v>9.4712478489999992</v>
      </c>
      <c r="K554" s="1474">
        <v>2.14167</v>
      </c>
      <c r="L554" s="1475">
        <v>3.392029307</v>
      </c>
      <c r="M554" s="4"/>
    </row>
    <row r="555" spans="4:13" s="34" customFormat="1" ht="15">
      <c r="D555" s="1046" t="s">
        <v>1864</v>
      </c>
      <c r="E555" s="1047" t="s">
        <v>1476</v>
      </c>
      <c r="F555" s="1047" t="s">
        <v>462</v>
      </c>
      <c r="G555" s="1048"/>
      <c r="H555" s="1481">
        <v>1312</v>
      </c>
      <c r="I555" s="1481">
        <v>1312</v>
      </c>
      <c r="J555" s="1476">
        <v>9.4290949590000004</v>
      </c>
      <c r="K555" s="1476">
        <v>1.2337899999999999</v>
      </c>
      <c r="L555" s="1477">
        <v>3.7250499490000002</v>
      </c>
      <c r="M555" s="4"/>
    </row>
    <row r="556" spans="4:13" s="34" customFormat="1" ht="15">
      <c r="D556" s="916" t="s">
        <v>4002</v>
      </c>
      <c r="E556" s="917" t="s">
        <v>1476</v>
      </c>
      <c r="F556" s="917" t="s">
        <v>462</v>
      </c>
      <c r="G556" s="568"/>
      <c r="H556" s="1479">
        <v>598</v>
      </c>
      <c r="I556" s="1479">
        <v>597</v>
      </c>
      <c r="J556" s="1472">
        <v>5.163210715</v>
      </c>
      <c r="K556" s="1472">
        <v>1.9802200000000001</v>
      </c>
      <c r="L556" s="1473">
        <v>2.0957814770000001</v>
      </c>
      <c r="M556" s="4"/>
    </row>
    <row r="557" spans="4:13" s="34" customFormat="1" ht="15" outlineLevel="4">
      <c r="D557" s="916" t="s">
        <v>2333</v>
      </c>
      <c r="E557" s="917" t="s">
        <v>1476</v>
      </c>
      <c r="F557" s="917" t="s">
        <v>462</v>
      </c>
      <c r="G557" s="568"/>
      <c r="H557" s="1479">
        <v>922</v>
      </c>
      <c r="I557" s="1479">
        <v>925</v>
      </c>
      <c r="J557" s="1472">
        <v>5.1102439820000001</v>
      </c>
      <c r="K557" s="1472">
        <v>0.88980000000000004</v>
      </c>
      <c r="L557" s="1473">
        <v>2.3693027340000001</v>
      </c>
      <c r="M557" s="4"/>
    </row>
    <row r="558" spans="4:13" s="34" customFormat="1" ht="15" outlineLevel="4">
      <c r="D558" s="916" t="s">
        <v>5469</v>
      </c>
      <c r="E558" s="917" t="s">
        <v>1476</v>
      </c>
      <c r="F558" s="917" t="s">
        <v>464</v>
      </c>
      <c r="G558" s="568"/>
      <c r="H558" s="1479">
        <v>1014</v>
      </c>
      <c r="I558" s="1479">
        <v>1015</v>
      </c>
      <c r="J558" s="1472">
        <v>9.2799471600000007</v>
      </c>
      <c r="K558" s="1472">
        <v>1.2433514640000001</v>
      </c>
      <c r="L558" s="1473">
        <v>2.8654705040000001</v>
      </c>
      <c r="M558" s="4"/>
    </row>
    <row r="559" spans="4:13" s="34" customFormat="1" ht="15" outlineLevel="4">
      <c r="D559" s="916" t="s">
        <v>2126</v>
      </c>
      <c r="E559" s="917" t="s">
        <v>1476</v>
      </c>
      <c r="F559" s="917" t="s">
        <v>462</v>
      </c>
      <c r="G559" s="568"/>
      <c r="H559" s="1479">
        <v>1247</v>
      </c>
      <c r="I559" s="1479">
        <v>1255</v>
      </c>
      <c r="J559" s="1472">
        <v>9.3199427480000008</v>
      </c>
      <c r="K559" s="1472">
        <v>1.0323100000000001</v>
      </c>
      <c r="L559" s="1473">
        <v>3.769487346</v>
      </c>
      <c r="M559" s="4"/>
    </row>
    <row r="560" spans="4:13" s="34" customFormat="1" ht="15" outlineLevel="4">
      <c r="D560" s="916" t="s">
        <v>4808</v>
      </c>
      <c r="E560" s="917" t="s">
        <v>1476</v>
      </c>
      <c r="F560" s="917" t="s">
        <v>462</v>
      </c>
      <c r="G560" s="568"/>
      <c r="H560" s="1479">
        <v>321</v>
      </c>
      <c r="I560" s="1479">
        <v>320</v>
      </c>
      <c r="J560" s="1472">
        <v>1.964602639</v>
      </c>
      <c r="K560" s="1472">
        <v>1.45286</v>
      </c>
      <c r="L560" s="1473">
        <v>1.4851923229999999</v>
      </c>
      <c r="M560" s="4"/>
    </row>
    <row r="561" spans="4:13" s="34" customFormat="1" ht="15" outlineLevel="4">
      <c r="D561" s="916" t="s">
        <v>2069</v>
      </c>
      <c r="E561" s="917" t="s">
        <v>1490</v>
      </c>
      <c r="F561" s="917" t="s">
        <v>464</v>
      </c>
      <c r="G561" s="568"/>
      <c r="H561" s="1479">
        <v>993</v>
      </c>
      <c r="I561" s="1479">
        <v>996</v>
      </c>
      <c r="J561" s="1472">
        <v>37.525641149999998</v>
      </c>
      <c r="K561" s="1472">
        <v>5.3544900000000002</v>
      </c>
      <c r="L561" s="1473">
        <v>3.1452872379999999</v>
      </c>
      <c r="M561" s="4"/>
    </row>
    <row r="562" spans="4:13" s="34" customFormat="1" ht="15" outlineLevel="4">
      <c r="D562" s="916" t="s">
        <v>1563</v>
      </c>
      <c r="E562" s="917" t="s">
        <v>1490</v>
      </c>
      <c r="F562" s="917" t="s">
        <v>464</v>
      </c>
      <c r="G562" s="568"/>
      <c r="H562" s="1479">
        <v>415</v>
      </c>
      <c r="I562" s="1479">
        <v>412</v>
      </c>
      <c r="J562" s="1472">
        <v>52.57536941</v>
      </c>
      <c r="K562" s="1472">
        <v>0.34700999999999999</v>
      </c>
      <c r="L562" s="1473">
        <v>1.402101402</v>
      </c>
      <c r="M562" s="4"/>
    </row>
    <row r="563" spans="4:13" s="34" customFormat="1" ht="15" outlineLevel="4">
      <c r="D563" s="916" t="s">
        <v>2212</v>
      </c>
      <c r="E563" s="917" t="s">
        <v>1490</v>
      </c>
      <c r="F563" s="917" t="s">
        <v>464</v>
      </c>
      <c r="G563" s="568"/>
      <c r="H563" s="1479">
        <v>962</v>
      </c>
      <c r="I563" s="1479">
        <v>961</v>
      </c>
      <c r="J563" s="1472">
        <v>17.45340118</v>
      </c>
      <c r="K563" s="1472">
        <v>1.37517</v>
      </c>
      <c r="L563" s="1473">
        <v>2.7789626460000001</v>
      </c>
      <c r="M563" s="4"/>
    </row>
    <row r="564" spans="4:13" s="34" customFormat="1" ht="15" outlineLevel="4">
      <c r="D564" s="916" t="s">
        <v>1496</v>
      </c>
      <c r="E564" s="917" t="s">
        <v>1490</v>
      </c>
      <c r="F564" s="917" t="s">
        <v>464</v>
      </c>
      <c r="G564" s="568"/>
      <c r="H564" s="1479">
        <v>220</v>
      </c>
      <c r="I564" s="1479">
        <v>221</v>
      </c>
      <c r="J564" s="1472">
        <v>22.4925</v>
      </c>
      <c r="K564" s="1472">
        <v>6.4835599999999998</v>
      </c>
      <c r="L564" s="1473">
        <v>1.2178773919999999</v>
      </c>
      <c r="M564" s="4"/>
    </row>
    <row r="565" spans="4:13" s="34" customFormat="1" ht="15" outlineLevel="4">
      <c r="D565" s="916" t="s">
        <v>2763</v>
      </c>
      <c r="E565" s="917" t="s">
        <v>1490</v>
      </c>
      <c r="F565" s="917" t="s">
        <v>462</v>
      </c>
      <c r="G565" s="568"/>
      <c r="H565" s="1479">
        <v>479</v>
      </c>
      <c r="I565" s="1479">
        <v>481</v>
      </c>
      <c r="J565" s="1472">
        <v>2.8812899999999999</v>
      </c>
      <c r="K565" s="1472">
        <v>0.70737000000000005</v>
      </c>
      <c r="L565" s="1473">
        <v>1.36225796</v>
      </c>
      <c r="M565" s="4"/>
    </row>
    <row r="566" spans="4:13" s="34" customFormat="1" ht="15" outlineLevel="4">
      <c r="D566" s="916" t="s">
        <v>1989</v>
      </c>
      <c r="E566" s="917" t="s">
        <v>1490</v>
      </c>
      <c r="F566" s="917" t="s">
        <v>464</v>
      </c>
      <c r="G566" s="568"/>
      <c r="H566" s="1479">
        <v>631</v>
      </c>
      <c r="I566" s="1479">
        <v>640</v>
      </c>
      <c r="J566" s="1472">
        <v>27.64226</v>
      </c>
      <c r="K566" s="1472">
        <v>2.7254999999999998</v>
      </c>
      <c r="L566" s="1473">
        <v>1.445181949</v>
      </c>
      <c r="M566" s="4"/>
    </row>
    <row r="567" spans="4:13" s="34" customFormat="1" ht="15" outlineLevel="4">
      <c r="D567" s="916" t="s">
        <v>1750</v>
      </c>
      <c r="E567" s="917" t="s">
        <v>1465</v>
      </c>
      <c r="F567" s="917" t="s">
        <v>462</v>
      </c>
      <c r="G567" s="568"/>
      <c r="H567" s="1479">
        <v>422</v>
      </c>
      <c r="I567" s="1479">
        <v>418</v>
      </c>
      <c r="J567" s="1472">
        <v>0</v>
      </c>
      <c r="K567" s="1472">
        <v>4.5354000000000001</v>
      </c>
      <c r="L567" s="1473">
        <v>2.8137454040000001</v>
      </c>
      <c r="M567" s="4"/>
    </row>
    <row r="568" spans="4:13" s="34" customFormat="1" ht="15" outlineLevel="4">
      <c r="D568" s="916" t="s">
        <v>4411</v>
      </c>
      <c r="E568" s="917" t="s">
        <v>1465</v>
      </c>
      <c r="F568" s="917" t="s">
        <v>462</v>
      </c>
      <c r="G568" s="568"/>
      <c r="H568" s="1479">
        <v>585</v>
      </c>
      <c r="I568" s="1479">
        <v>582</v>
      </c>
      <c r="J568" s="1472">
        <v>0</v>
      </c>
      <c r="K568" s="1472">
        <v>4.7180999999999997</v>
      </c>
      <c r="L568" s="1473">
        <v>4.4328953670000004</v>
      </c>
      <c r="M568" s="4"/>
    </row>
    <row r="569" spans="4:13" s="34" customFormat="1" ht="15" outlineLevel="4">
      <c r="D569" s="916" t="s">
        <v>7798</v>
      </c>
      <c r="E569" s="917" t="s">
        <v>1465</v>
      </c>
      <c r="F569" s="917" t="s">
        <v>464</v>
      </c>
      <c r="G569" s="568"/>
      <c r="H569" s="1479">
        <v>583</v>
      </c>
      <c r="I569" s="1479">
        <v>586</v>
      </c>
      <c r="J569" s="1472">
        <v>3.2494771010000001</v>
      </c>
      <c r="K569" s="1472">
        <v>9.1305499999999995</v>
      </c>
      <c r="L569" s="1473">
        <v>4.3446185110000002</v>
      </c>
      <c r="M569" s="4"/>
    </row>
    <row r="570" spans="4:13" s="34" customFormat="1" ht="15" outlineLevel="4">
      <c r="D570" s="916" t="s">
        <v>2578</v>
      </c>
      <c r="E570" s="917" t="s">
        <v>1465</v>
      </c>
      <c r="F570" s="917" t="s">
        <v>462</v>
      </c>
      <c r="G570" s="568"/>
      <c r="H570" s="1479">
        <v>1344</v>
      </c>
      <c r="I570" s="1479">
        <v>1340</v>
      </c>
      <c r="J570" s="1472">
        <v>1.5990927880000001</v>
      </c>
      <c r="K570" s="1472">
        <v>7.5924800000000001</v>
      </c>
      <c r="L570" s="1473">
        <v>4.2945124589999999</v>
      </c>
      <c r="M570" s="4"/>
    </row>
    <row r="571" spans="4:13" s="34" customFormat="1" ht="15" outlineLevel="4">
      <c r="D571" s="916" t="s">
        <v>2577</v>
      </c>
      <c r="E571" s="917" t="s">
        <v>1465</v>
      </c>
      <c r="F571" s="917" t="s">
        <v>462</v>
      </c>
      <c r="G571" s="568"/>
      <c r="H571" s="1479">
        <v>471</v>
      </c>
      <c r="I571" s="1479">
        <v>472</v>
      </c>
      <c r="J571" s="1472">
        <v>0</v>
      </c>
      <c r="K571" s="1472">
        <v>2.9232800000000001</v>
      </c>
      <c r="L571" s="1473">
        <v>2.2726130389999999</v>
      </c>
      <c r="M571" s="4"/>
    </row>
    <row r="572" spans="4:13" s="34" customFormat="1" ht="15" outlineLevel="4">
      <c r="D572" s="916" t="s">
        <v>1756</v>
      </c>
      <c r="E572" s="917" t="s">
        <v>1465</v>
      </c>
      <c r="F572" s="917" t="s">
        <v>462</v>
      </c>
      <c r="G572" s="568"/>
      <c r="H572" s="1479">
        <v>884</v>
      </c>
      <c r="I572" s="1479">
        <v>883</v>
      </c>
      <c r="J572" s="1472">
        <v>0.28123999999999999</v>
      </c>
      <c r="K572" s="1472">
        <v>6.5845700000000003</v>
      </c>
      <c r="L572" s="1473">
        <v>3.1246196570000002</v>
      </c>
      <c r="M572" s="4"/>
    </row>
    <row r="573" spans="4:13" s="34" customFormat="1" ht="15" outlineLevel="4">
      <c r="D573" s="916" t="s">
        <v>4499</v>
      </c>
      <c r="E573" s="917" t="s">
        <v>1465</v>
      </c>
      <c r="F573" s="917" t="s">
        <v>462</v>
      </c>
      <c r="G573" s="568"/>
      <c r="H573" s="1479">
        <v>755</v>
      </c>
      <c r="I573" s="1479">
        <v>759</v>
      </c>
      <c r="J573" s="1472">
        <v>4.21107795</v>
      </c>
      <c r="K573" s="1472">
        <v>0.35669000000000001</v>
      </c>
      <c r="L573" s="1473">
        <v>3.560946468</v>
      </c>
      <c r="M573" s="4"/>
    </row>
    <row r="574" spans="4:13" s="34" customFormat="1" ht="15" outlineLevel="4">
      <c r="D574" s="916" t="s">
        <v>13552</v>
      </c>
      <c r="E574" s="917" t="s">
        <v>1465</v>
      </c>
      <c r="F574" s="917" t="s">
        <v>462</v>
      </c>
      <c r="G574" s="568"/>
      <c r="H574" s="1479">
        <v>69</v>
      </c>
      <c r="I574" s="1479">
        <v>62</v>
      </c>
      <c r="J574" s="1472">
        <v>0</v>
      </c>
      <c r="K574" s="1472">
        <v>2.34762</v>
      </c>
      <c r="L574" s="1473">
        <v>3.4568751139999998</v>
      </c>
      <c r="M574" s="4"/>
    </row>
    <row r="575" spans="4:13" s="34" customFormat="1" ht="15" outlineLevel="4">
      <c r="D575" s="916" t="s">
        <v>13553</v>
      </c>
      <c r="E575" s="917" t="s">
        <v>1465</v>
      </c>
      <c r="F575" s="917" t="s">
        <v>462</v>
      </c>
      <c r="G575" s="568"/>
      <c r="H575" s="1479">
        <v>15</v>
      </c>
      <c r="I575" s="1479">
        <v>16</v>
      </c>
      <c r="J575" s="1472">
        <v>0.60951068399999997</v>
      </c>
      <c r="K575" s="1472">
        <v>0.56803000000000003</v>
      </c>
      <c r="L575" s="1473">
        <v>1.4240558569999999</v>
      </c>
      <c r="M575" s="4"/>
    </row>
    <row r="576" spans="4:13" s="34" customFormat="1" ht="15" outlineLevel="4">
      <c r="D576" s="916" t="s">
        <v>2187</v>
      </c>
      <c r="E576" s="917" t="s">
        <v>1465</v>
      </c>
      <c r="F576" s="917" t="s">
        <v>462</v>
      </c>
      <c r="G576" s="568"/>
      <c r="H576" s="1479">
        <v>1038</v>
      </c>
      <c r="I576" s="1479">
        <v>1043</v>
      </c>
      <c r="J576" s="1472">
        <v>6.0812512669999998</v>
      </c>
      <c r="K576" s="1472">
        <v>7.686243921</v>
      </c>
      <c r="L576" s="1473">
        <v>4.0831067650000001</v>
      </c>
      <c r="M576" s="4"/>
    </row>
    <row r="577" spans="4:13" s="34" customFormat="1" ht="15" outlineLevel="4">
      <c r="D577" s="916" t="s">
        <v>7668</v>
      </c>
      <c r="E577" s="917" t="s">
        <v>1465</v>
      </c>
      <c r="F577" s="917" t="s">
        <v>462</v>
      </c>
      <c r="G577" s="568"/>
      <c r="H577" s="1479">
        <v>944</v>
      </c>
      <c r="I577" s="1479">
        <v>943</v>
      </c>
      <c r="J577" s="1472">
        <v>2.6121228940000001</v>
      </c>
      <c r="K577" s="1472">
        <v>3.2720895909999999</v>
      </c>
      <c r="L577" s="1473">
        <v>4.5438573870000001</v>
      </c>
      <c r="M577" s="4"/>
    </row>
    <row r="578" spans="4:13" s="34" customFormat="1" ht="15" outlineLevel="4">
      <c r="D578" s="916" t="s">
        <v>13554</v>
      </c>
      <c r="E578" s="917" t="s">
        <v>1465</v>
      </c>
      <c r="F578" s="917" t="s">
        <v>464</v>
      </c>
      <c r="G578" s="568"/>
      <c r="H578" s="1479">
        <v>2</v>
      </c>
      <c r="I578" s="1479">
        <v>2</v>
      </c>
      <c r="J578" s="1472">
        <v>2.5479226150000001</v>
      </c>
      <c r="K578" s="1472">
        <v>0.32624882199999999</v>
      </c>
      <c r="L578" s="1473">
        <v>0</v>
      </c>
      <c r="M578" s="4"/>
    </row>
    <row r="579" spans="4:13" s="34" customFormat="1" ht="15" outlineLevel="4">
      <c r="D579" s="916" t="s">
        <v>1704</v>
      </c>
      <c r="E579" s="917" t="s">
        <v>1465</v>
      </c>
      <c r="F579" s="917" t="s">
        <v>462</v>
      </c>
      <c r="G579" s="568"/>
      <c r="H579" s="1479">
        <v>81</v>
      </c>
      <c r="I579" s="1479">
        <v>77</v>
      </c>
      <c r="J579" s="1472">
        <v>2.9904099999999998</v>
      </c>
      <c r="K579" s="1472">
        <v>1.1931499999999999</v>
      </c>
      <c r="L579" s="1473">
        <v>1.4729613479999999</v>
      </c>
      <c r="M579" s="4"/>
    </row>
    <row r="580" spans="4:13" s="34" customFormat="1" ht="15" outlineLevel="4">
      <c r="D580" s="916" t="s">
        <v>5381</v>
      </c>
      <c r="E580" s="917" t="s">
        <v>1465</v>
      </c>
      <c r="F580" s="917" t="s">
        <v>462</v>
      </c>
      <c r="G580" s="568"/>
      <c r="H580" s="1479">
        <v>3</v>
      </c>
      <c r="I580" s="1479">
        <v>3</v>
      </c>
      <c r="J580" s="1472">
        <v>0</v>
      </c>
      <c r="K580" s="1472">
        <v>2.2004700000000001</v>
      </c>
      <c r="L580" s="1473">
        <v>2.505411493</v>
      </c>
      <c r="M580" s="4"/>
    </row>
    <row r="581" spans="4:13" s="34" customFormat="1" ht="15" outlineLevel="4">
      <c r="D581" s="916" t="s">
        <v>2939</v>
      </c>
      <c r="E581" s="917" t="s">
        <v>1465</v>
      </c>
      <c r="F581" s="917" t="s">
        <v>462</v>
      </c>
      <c r="G581" s="568"/>
      <c r="H581" s="1479">
        <v>861</v>
      </c>
      <c r="I581" s="1479">
        <v>861</v>
      </c>
      <c r="J581" s="1472">
        <v>4.9537549719999996</v>
      </c>
      <c r="K581" s="1472">
        <v>1.4731300000000001</v>
      </c>
      <c r="L581" s="1473">
        <v>2.689850844</v>
      </c>
      <c r="M581" s="4"/>
    </row>
    <row r="582" spans="4:13" s="34" customFormat="1" ht="15" outlineLevel="4">
      <c r="D582" s="916" t="s">
        <v>1836</v>
      </c>
      <c r="E582" s="917" t="s">
        <v>1465</v>
      </c>
      <c r="F582" s="917" t="s">
        <v>462</v>
      </c>
      <c r="G582" s="568"/>
      <c r="H582" s="1479">
        <v>841</v>
      </c>
      <c r="I582" s="1479">
        <v>845</v>
      </c>
      <c r="J582" s="1472">
        <v>7.3970580139999997</v>
      </c>
      <c r="K582" s="1472">
        <v>2.73529</v>
      </c>
      <c r="L582" s="1473">
        <v>3.3532503629999999</v>
      </c>
      <c r="M582" s="4"/>
    </row>
    <row r="583" spans="4:13" s="34" customFormat="1" ht="15" outlineLevel="4">
      <c r="D583" s="916" t="s">
        <v>2592</v>
      </c>
      <c r="E583" s="917" t="s">
        <v>1465</v>
      </c>
      <c r="F583" s="917" t="s">
        <v>462</v>
      </c>
      <c r="G583" s="568"/>
      <c r="H583" s="1479">
        <v>994</v>
      </c>
      <c r="I583" s="1479">
        <v>950</v>
      </c>
      <c r="J583" s="1472">
        <v>4.6872985639999998</v>
      </c>
      <c r="K583" s="1472">
        <v>1.3277300000000001</v>
      </c>
      <c r="L583" s="1473">
        <v>3.3151452460000002</v>
      </c>
      <c r="M583" s="4"/>
    </row>
    <row r="584" spans="4:13" s="34" customFormat="1" ht="15" outlineLevel="4">
      <c r="D584" s="916" t="s">
        <v>4228</v>
      </c>
      <c r="E584" s="917" t="s">
        <v>1465</v>
      </c>
      <c r="F584" s="917" t="s">
        <v>464</v>
      </c>
      <c r="G584" s="568"/>
      <c r="H584" s="1479">
        <v>848</v>
      </c>
      <c r="I584" s="1479">
        <v>849</v>
      </c>
      <c r="J584" s="1472">
        <v>17.66468828</v>
      </c>
      <c r="K584" s="1472">
        <v>0.57379000000000002</v>
      </c>
      <c r="L584" s="1473">
        <v>2.8399999139999998</v>
      </c>
      <c r="M584" s="4"/>
    </row>
    <row r="585" spans="4:13" s="34" customFormat="1" ht="15" outlineLevel="4">
      <c r="D585" s="916" t="s">
        <v>3783</v>
      </c>
      <c r="E585" s="917" t="s">
        <v>1465</v>
      </c>
      <c r="F585" s="917" t="s">
        <v>462</v>
      </c>
      <c r="G585" s="568"/>
      <c r="H585" s="1479">
        <v>363</v>
      </c>
      <c r="I585" s="1479">
        <v>358</v>
      </c>
      <c r="J585" s="1472">
        <v>5.0504092160000003</v>
      </c>
      <c r="K585" s="1472">
        <v>2.2624558779999999</v>
      </c>
      <c r="L585" s="1473">
        <v>5.737706975</v>
      </c>
      <c r="M585" s="4"/>
    </row>
    <row r="586" spans="4:13" s="34" customFormat="1" ht="15" outlineLevel="4">
      <c r="D586" s="916" t="s">
        <v>9059</v>
      </c>
      <c r="E586" s="917" t="s">
        <v>1465</v>
      </c>
      <c r="F586" s="917" t="s">
        <v>462</v>
      </c>
      <c r="G586" s="568"/>
      <c r="H586" s="1479">
        <v>817</v>
      </c>
      <c r="I586" s="1479">
        <v>811</v>
      </c>
      <c r="J586" s="1472">
        <v>4.3882273700000001</v>
      </c>
      <c r="K586" s="1472">
        <v>2.6095867109999999</v>
      </c>
      <c r="L586" s="1473">
        <v>3.1246196570000002</v>
      </c>
      <c r="M586" s="4"/>
    </row>
    <row r="587" spans="4:13" s="34" customFormat="1" ht="15" outlineLevel="4">
      <c r="D587" s="916" t="s">
        <v>1782</v>
      </c>
      <c r="E587" s="917" t="s">
        <v>1465</v>
      </c>
      <c r="F587" s="917" t="s">
        <v>462</v>
      </c>
      <c r="G587" s="568"/>
      <c r="H587" s="1479">
        <v>995</v>
      </c>
      <c r="I587" s="1479">
        <v>997</v>
      </c>
      <c r="J587" s="1472">
        <v>0.17807000000000001</v>
      </c>
      <c r="K587" s="1472">
        <v>5.8553628770000001</v>
      </c>
      <c r="L587" s="1473">
        <v>3.010956148</v>
      </c>
      <c r="M587" s="4"/>
    </row>
    <row r="588" spans="4:13" s="34" customFormat="1" ht="15" outlineLevel="4">
      <c r="D588" s="916" t="s">
        <v>4642</v>
      </c>
      <c r="E588" s="917" t="s">
        <v>1465</v>
      </c>
      <c r="F588" s="917" t="s">
        <v>462</v>
      </c>
      <c r="G588" s="568"/>
      <c r="H588" s="1479">
        <v>956</v>
      </c>
      <c r="I588" s="1479">
        <v>954</v>
      </c>
      <c r="J588" s="1472">
        <v>0</v>
      </c>
      <c r="K588" s="1472">
        <v>5.598884902</v>
      </c>
      <c r="L588" s="1473">
        <v>3.1257457300000002</v>
      </c>
      <c r="M588" s="4"/>
    </row>
    <row r="589" spans="4:13" s="34" customFormat="1" ht="15" outlineLevel="4">
      <c r="D589" s="916" t="s">
        <v>2132</v>
      </c>
      <c r="E589" s="917" t="s">
        <v>1465</v>
      </c>
      <c r="F589" s="917" t="s">
        <v>464</v>
      </c>
      <c r="G589" s="568"/>
      <c r="H589" s="1479">
        <v>968</v>
      </c>
      <c r="I589" s="1479">
        <v>971</v>
      </c>
      <c r="J589" s="1472">
        <v>8.7305415429999993</v>
      </c>
      <c r="K589" s="1472">
        <v>1.5115099999999999</v>
      </c>
      <c r="L589" s="1473">
        <v>2.989319225</v>
      </c>
      <c r="M589" s="4"/>
    </row>
    <row r="590" spans="4:13" s="34" customFormat="1" ht="15" outlineLevel="4">
      <c r="D590" s="916" t="s">
        <v>7664</v>
      </c>
      <c r="E590" s="917" t="s">
        <v>1465</v>
      </c>
      <c r="F590" s="917" t="s">
        <v>462</v>
      </c>
      <c r="G590" s="568"/>
      <c r="H590" s="1479">
        <v>218</v>
      </c>
      <c r="I590" s="1479">
        <v>220</v>
      </c>
      <c r="J590" s="1472">
        <v>0.16692000000000001</v>
      </c>
      <c r="K590" s="1472">
        <v>2.5497100000000001</v>
      </c>
      <c r="L590" s="1473">
        <v>0.69668856999999995</v>
      </c>
      <c r="M590" s="4"/>
    </row>
    <row r="591" spans="4:13" s="34" customFormat="1" ht="15" outlineLevel="4">
      <c r="D591" s="916" t="s">
        <v>7272</v>
      </c>
      <c r="E591" s="917" t="s">
        <v>1465</v>
      </c>
      <c r="F591" s="917" t="s">
        <v>462</v>
      </c>
      <c r="G591" s="568"/>
      <c r="H591" s="1479">
        <v>705</v>
      </c>
      <c r="I591" s="1479">
        <v>708</v>
      </c>
      <c r="J591" s="1472">
        <v>1.77539</v>
      </c>
      <c r="K591" s="1472">
        <v>4.9831200000000004</v>
      </c>
      <c r="L591" s="1473">
        <v>1.8769283349999999</v>
      </c>
      <c r="M591" s="4"/>
    </row>
    <row r="592" spans="4:13" s="34" customFormat="1" ht="15" outlineLevel="4">
      <c r="D592" s="916" t="s">
        <v>1600</v>
      </c>
      <c r="E592" s="917" t="s">
        <v>1465</v>
      </c>
      <c r="F592" s="917" t="s">
        <v>462</v>
      </c>
      <c r="G592" s="568"/>
      <c r="H592" s="1479">
        <v>1262</v>
      </c>
      <c r="I592" s="1479">
        <v>1273</v>
      </c>
      <c r="J592" s="1472">
        <v>6.7309174570000003</v>
      </c>
      <c r="K592" s="1472">
        <v>0.76146378999999997</v>
      </c>
      <c r="L592" s="1473">
        <v>3.378283309</v>
      </c>
      <c r="M592" s="4"/>
    </row>
    <row r="593" spans="4:13" s="34" customFormat="1" ht="15" outlineLevel="4">
      <c r="D593" s="916" t="s">
        <v>1812</v>
      </c>
      <c r="E593" s="917" t="s">
        <v>1465</v>
      </c>
      <c r="F593" s="917" t="s">
        <v>462</v>
      </c>
      <c r="G593" s="568"/>
      <c r="H593" s="1479">
        <v>1289</v>
      </c>
      <c r="I593" s="1479">
        <v>1305</v>
      </c>
      <c r="J593" s="1472">
        <v>0</v>
      </c>
      <c r="K593" s="1472">
        <v>10.198079999999999</v>
      </c>
      <c r="L593" s="1473">
        <v>4.8293330560000003</v>
      </c>
      <c r="M593" s="4"/>
    </row>
    <row r="594" spans="4:13" s="34" customFormat="1" ht="15" outlineLevel="4">
      <c r="D594" s="916" t="s">
        <v>1532</v>
      </c>
      <c r="E594" s="917" t="s">
        <v>1465</v>
      </c>
      <c r="F594" s="917" t="s">
        <v>462</v>
      </c>
      <c r="G594" s="568"/>
      <c r="H594" s="1479">
        <v>2432</v>
      </c>
      <c r="I594" s="1479">
        <v>2495</v>
      </c>
      <c r="J594" s="1472">
        <v>3.3148399999999998</v>
      </c>
      <c r="K594" s="1472">
        <v>10.84131</v>
      </c>
      <c r="L594" s="1473">
        <v>4.7460221349999996</v>
      </c>
      <c r="M594" s="4"/>
    </row>
    <row r="595" spans="4:13" s="34" customFormat="1" ht="15" outlineLevel="4">
      <c r="D595" s="916" t="s">
        <v>5355</v>
      </c>
      <c r="E595" s="917" t="s">
        <v>1465</v>
      </c>
      <c r="F595" s="917" t="s">
        <v>464</v>
      </c>
      <c r="G595" s="568"/>
      <c r="H595" s="1479">
        <v>703</v>
      </c>
      <c r="I595" s="1479">
        <v>703</v>
      </c>
      <c r="J595" s="1472">
        <v>4.4895482229999999</v>
      </c>
      <c r="K595" s="1472">
        <v>7.9983500000000003</v>
      </c>
      <c r="L595" s="1473">
        <v>2.1719917130000002</v>
      </c>
      <c r="M595" s="4"/>
    </row>
    <row r="596" spans="4:13" s="34" customFormat="1" ht="15" outlineLevel="4">
      <c r="D596" s="916" t="s">
        <v>6333</v>
      </c>
      <c r="E596" s="917" t="s">
        <v>1465</v>
      </c>
      <c r="F596" s="917" t="s">
        <v>462</v>
      </c>
      <c r="G596" s="568"/>
      <c r="H596" s="1479">
        <v>1245</v>
      </c>
      <c r="I596" s="1479">
        <v>1258</v>
      </c>
      <c r="J596" s="1472">
        <v>4.0962878490000003</v>
      </c>
      <c r="K596" s="1472">
        <v>4.798290422</v>
      </c>
      <c r="L596" s="1473">
        <v>3.993973553</v>
      </c>
      <c r="M596" s="4"/>
    </row>
    <row r="597" spans="4:13" s="34" customFormat="1" ht="15" outlineLevel="4">
      <c r="D597" s="916" t="s">
        <v>1854</v>
      </c>
      <c r="E597" s="917" t="s">
        <v>1465</v>
      </c>
      <c r="F597" s="917" t="s">
        <v>462</v>
      </c>
      <c r="G597" s="568"/>
      <c r="H597" s="1479">
        <v>668</v>
      </c>
      <c r="I597" s="1479">
        <v>639</v>
      </c>
      <c r="J597" s="1472">
        <v>2.7148561070000001</v>
      </c>
      <c r="K597" s="1472">
        <v>3.9649000000000001</v>
      </c>
      <c r="L597" s="1473">
        <v>2.4006224189999998</v>
      </c>
      <c r="M597" s="4"/>
    </row>
    <row r="598" spans="4:13" s="34" customFormat="1" ht="15" outlineLevel="4">
      <c r="D598" s="916" t="s">
        <v>4203</v>
      </c>
      <c r="E598" s="917" t="s">
        <v>1465</v>
      </c>
      <c r="F598" s="917" t="s">
        <v>462</v>
      </c>
      <c r="G598" s="568"/>
      <c r="H598" s="1479">
        <v>708</v>
      </c>
      <c r="I598" s="1479">
        <v>727</v>
      </c>
      <c r="J598" s="1472">
        <v>0.18237</v>
      </c>
      <c r="K598" s="1472">
        <v>4.0841399999999997</v>
      </c>
      <c r="L598" s="1473">
        <v>2.3610970670000002</v>
      </c>
      <c r="M598" s="4"/>
    </row>
    <row r="599" spans="4:13" s="34" customFormat="1" ht="15" outlineLevel="4">
      <c r="D599" s="916" t="s">
        <v>3196</v>
      </c>
      <c r="E599" s="917" t="s">
        <v>1465</v>
      </c>
      <c r="F599" s="917" t="s">
        <v>462</v>
      </c>
      <c r="G599" s="568"/>
      <c r="H599" s="1479">
        <v>744</v>
      </c>
      <c r="I599" s="1479">
        <v>735</v>
      </c>
      <c r="J599" s="1472">
        <v>1.0150699999999999</v>
      </c>
      <c r="K599" s="1472">
        <v>4.9463800000000004</v>
      </c>
      <c r="L599" s="1473">
        <v>1.788121055</v>
      </c>
      <c r="M599" s="4"/>
    </row>
    <row r="600" spans="4:13" s="34" customFormat="1" ht="15" outlineLevel="4">
      <c r="D600" s="916" t="s">
        <v>8493</v>
      </c>
      <c r="E600" s="917" t="s">
        <v>1465</v>
      </c>
      <c r="F600" s="917" t="s">
        <v>464</v>
      </c>
      <c r="G600" s="568"/>
      <c r="H600" s="1479">
        <v>623</v>
      </c>
      <c r="I600" s="1479">
        <v>628</v>
      </c>
      <c r="J600" s="1472">
        <v>0.23158000000000001</v>
      </c>
      <c r="K600" s="1472">
        <v>5.1221100000000002</v>
      </c>
      <c r="L600" s="1473">
        <v>1.4455186289999999</v>
      </c>
      <c r="M600" s="4"/>
    </row>
    <row r="601" spans="4:13" s="34" customFormat="1" ht="15" outlineLevel="4">
      <c r="D601" s="916" t="s">
        <v>13555</v>
      </c>
      <c r="E601" s="917" t="s">
        <v>1465</v>
      </c>
      <c r="F601" s="917" t="s">
        <v>462</v>
      </c>
      <c r="G601" s="568"/>
      <c r="H601" s="1479">
        <v>94</v>
      </c>
      <c r="I601" s="1479">
        <v>90</v>
      </c>
      <c r="J601" s="1472">
        <v>0</v>
      </c>
      <c r="K601" s="1472">
        <v>3.44217</v>
      </c>
      <c r="L601" s="1473">
        <v>2.8706715819999999</v>
      </c>
      <c r="M601" s="4"/>
    </row>
    <row r="602" spans="4:13" s="34" customFormat="1" ht="15" outlineLevel="4">
      <c r="D602" s="916" t="s">
        <v>13556</v>
      </c>
      <c r="E602" s="917" t="s">
        <v>1465</v>
      </c>
      <c r="F602" s="917" t="s">
        <v>462</v>
      </c>
      <c r="G602" s="568"/>
      <c r="H602" s="1479">
        <v>657</v>
      </c>
      <c r="I602" s="1479">
        <v>660</v>
      </c>
      <c r="J602" s="1472">
        <v>0.39095000000000002</v>
      </c>
      <c r="K602" s="1472">
        <v>4.4135200000000001</v>
      </c>
      <c r="L602" s="1473">
        <v>2.6238519990000002</v>
      </c>
      <c r="M602" s="4"/>
    </row>
    <row r="603" spans="4:13" s="34" customFormat="1" ht="15" outlineLevel="4">
      <c r="D603" s="916" t="s">
        <v>8048</v>
      </c>
      <c r="E603" s="917" t="s">
        <v>1465</v>
      </c>
      <c r="F603" s="917" t="s">
        <v>462</v>
      </c>
      <c r="G603" s="568"/>
      <c r="H603" s="1479">
        <v>690</v>
      </c>
      <c r="I603" s="1479">
        <v>720</v>
      </c>
      <c r="J603" s="1472">
        <v>0</v>
      </c>
      <c r="K603" s="1472">
        <v>4.7229900000000002</v>
      </c>
      <c r="L603" s="1473">
        <v>2.5310943429999999</v>
      </c>
      <c r="M603" s="4"/>
    </row>
    <row r="604" spans="4:13" s="34" customFormat="1" ht="15" outlineLevel="4">
      <c r="D604" s="916" t="s">
        <v>3808</v>
      </c>
      <c r="E604" s="917" t="s">
        <v>1465</v>
      </c>
      <c r="F604" s="917" t="s">
        <v>462</v>
      </c>
      <c r="G604" s="568"/>
      <c r="H604" s="1479">
        <v>555</v>
      </c>
      <c r="I604" s="1479">
        <v>559</v>
      </c>
      <c r="J604" s="1472">
        <v>0.34549999999999997</v>
      </c>
      <c r="K604" s="1472">
        <v>2.9654699999999998</v>
      </c>
      <c r="L604" s="1473">
        <v>3.0484094210000001</v>
      </c>
      <c r="M604" s="4"/>
    </row>
    <row r="605" spans="4:13" s="34" customFormat="1" ht="15" outlineLevel="4">
      <c r="D605" s="916" t="s">
        <v>7232</v>
      </c>
      <c r="E605" s="917" t="s">
        <v>1465</v>
      </c>
      <c r="F605" s="917" t="s">
        <v>462</v>
      </c>
      <c r="G605" s="568"/>
      <c r="H605" s="1479">
        <v>811</v>
      </c>
      <c r="I605" s="1479">
        <v>812</v>
      </c>
      <c r="J605" s="1472">
        <v>1.0621499999999999</v>
      </c>
      <c r="K605" s="1472">
        <v>3.0666500000000001</v>
      </c>
      <c r="L605" s="1473">
        <v>2.1333334559999999</v>
      </c>
      <c r="M605" s="4"/>
    </row>
    <row r="606" spans="4:13" s="34" customFormat="1" ht="15" outlineLevel="4">
      <c r="D606" s="916" t="s">
        <v>6037</v>
      </c>
      <c r="E606" s="917" t="s">
        <v>1465</v>
      </c>
      <c r="F606" s="917" t="s">
        <v>464</v>
      </c>
      <c r="G606" s="568"/>
      <c r="H606" s="1479">
        <v>650</v>
      </c>
      <c r="I606" s="1479">
        <v>667</v>
      </c>
      <c r="J606" s="1472">
        <v>0</v>
      </c>
      <c r="K606" s="1472">
        <v>5.9543299999999997</v>
      </c>
      <c r="L606" s="1473">
        <v>1.4108152679999999</v>
      </c>
      <c r="M606" s="4"/>
    </row>
    <row r="607" spans="4:13" s="34" customFormat="1" ht="15" outlineLevel="4">
      <c r="D607" s="916" t="s">
        <v>1789</v>
      </c>
      <c r="E607" s="917" t="s">
        <v>1465</v>
      </c>
      <c r="F607" s="917" t="s">
        <v>462</v>
      </c>
      <c r="G607" s="568"/>
      <c r="H607" s="1479">
        <v>1426</v>
      </c>
      <c r="I607" s="1479">
        <v>1433</v>
      </c>
      <c r="J607" s="1472">
        <v>3.7317900000000002</v>
      </c>
      <c r="K607" s="1472">
        <v>5.3328100000000003</v>
      </c>
      <c r="L607" s="1473">
        <v>3.2783992679999998</v>
      </c>
      <c r="M607" s="4"/>
    </row>
    <row r="608" spans="4:13" s="34" customFormat="1" ht="15" outlineLevel="4">
      <c r="D608" s="916" t="s">
        <v>1483</v>
      </c>
      <c r="E608" s="917" t="s">
        <v>1465</v>
      </c>
      <c r="F608" s="917" t="s">
        <v>462</v>
      </c>
      <c r="G608" s="568"/>
      <c r="H608" s="1479">
        <v>118</v>
      </c>
      <c r="I608" s="1479">
        <v>120</v>
      </c>
      <c r="J608" s="1472">
        <v>3.4458600000000001</v>
      </c>
      <c r="K608" s="1472">
        <v>3.1599200000000001</v>
      </c>
      <c r="L608" s="1473">
        <v>2.3130782929999998</v>
      </c>
      <c r="M608" s="4"/>
    </row>
    <row r="609" spans="4:13" s="34" customFormat="1" ht="15" outlineLevel="4">
      <c r="D609" s="916" t="s">
        <v>6087</v>
      </c>
      <c r="E609" s="917" t="s">
        <v>1465</v>
      </c>
      <c r="F609" s="917" t="s">
        <v>464</v>
      </c>
      <c r="G609" s="568"/>
      <c r="H609" s="1479">
        <v>221</v>
      </c>
      <c r="I609" s="1479">
        <v>215</v>
      </c>
      <c r="J609" s="1472">
        <v>0.56647000000000003</v>
      </c>
      <c r="K609" s="1472">
        <v>4.1636899999999999</v>
      </c>
      <c r="L609" s="1473">
        <v>1.5242047110000001</v>
      </c>
      <c r="M609" s="4"/>
    </row>
    <row r="610" spans="4:13" s="34" customFormat="1" ht="15" outlineLevel="4">
      <c r="D610" s="916" t="s">
        <v>1613</v>
      </c>
      <c r="E610" s="917" t="s">
        <v>1465</v>
      </c>
      <c r="F610" s="917" t="s">
        <v>464</v>
      </c>
      <c r="G610" s="568"/>
      <c r="H610" s="1479">
        <v>250</v>
      </c>
      <c r="I610" s="1479">
        <v>250</v>
      </c>
      <c r="J610" s="1472">
        <v>33.906340569999998</v>
      </c>
      <c r="K610" s="1472">
        <v>5.7333299999999996</v>
      </c>
      <c r="L610" s="1473">
        <v>2.019571242</v>
      </c>
      <c r="M610" s="4"/>
    </row>
    <row r="611" spans="4:13" s="34" customFormat="1" ht="15" outlineLevel="4">
      <c r="D611" s="916" t="s">
        <v>1933</v>
      </c>
      <c r="E611" s="917" t="s">
        <v>1465</v>
      </c>
      <c r="F611" s="917" t="s">
        <v>464</v>
      </c>
      <c r="G611" s="568"/>
      <c r="H611" s="1479">
        <v>528</v>
      </c>
      <c r="I611" s="1479">
        <v>523</v>
      </c>
      <c r="J611" s="1472">
        <v>65.491325669999995</v>
      </c>
      <c r="K611" s="1472">
        <v>1.1529</v>
      </c>
      <c r="L611" s="1473">
        <v>2.533990331</v>
      </c>
      <c r="M611" s="4"/>
    </row>
    <row r="612" spans="4:13" s="34" customFormat="1" ht="15" outlineLevel="4">
      <c r="D612" s="916" t="s">
        <v>5041</v>
      </c>
      <c r="E612" s="917" t="s">
        <v>1465</v>
      </c>
      <c r="F612" s="917" t="s">
        <v>462</v>
      </c>
      <c r="G612" s="568"/>
      <c r="H612" s="1479">
        <v>685</v>
      </c>
      <c r="I612" s="1479">
        <v>641</v>
      </c>
      <c r="J612" s="1472">
        <v>2.75214173</v>
      </c>
      <c r="K612" s="1472">
        <v>4.7358399999999996</v>
      </c>
      <c r="L612" s="1473">
        <v>2.7577005880000001</v>
      </c>
      <c r="M612" s="4"/>
    </row>
    <row r="613" spans="4:13" s="34" customFormat="1" ht="15" outlineLevel="4">
      <c r="D613" s="916" t="s">
        <v>2946</v>
      </c>
      <c r="E613" s="917" t="s">
        <v>1465</v>
      </c>
      <c r="F613" s="917" t="s">
        <v>462</v>
      </c>
      <c r="G613" s="568"/>
      <c r="H613" s="1479">
        <v>1529</v>
      </c>
      <c r="I613" s="1479">
        <v>1527</v>
      </c>
      <c r="J613" s="1472">
        <v>7.4786481629999999</v>
      </c>
      <c r="K613" s="1472">
        <v>2.1873800000000001</v>
      </c>
      <c r="L613" s="1473">
        <v>4.3831849289999996</v>
      </c>
      <c r="M613" s="4"/>
    </row>
    <row r="614" spans="4:13" s="34" customFormat="1" ht="15" outlineLevel="4">
      <c r="D614" s="916" t="s">
        <v>3498</v>
      </c>
      <c r="E614" s="917" t="s">
        <v>1465</v>
      </c>
      <c r="F614" s="917" t="s">
        <v>462</v>
      </c>
      <c r="G614" s="568"/>
      <c r="H614" s="1479">
        <v>985</v>
      </c>
      <c r="I614" s="1479">
        <v>995</v>
      </c>
      <c r="J614" s="1472">
        <v>5.6957399999999998</v>
      </c>
      <c r="K614" s="1472">
        <v>4.8967200000000002</v>
      </c>
      <c r="L614" s="1473">
        <v>4.2868257490000001</v>
      </c>
      <c r="M614" s="4"/>
    </row>
    <row r="615" spans="4:13" s="34" customFormat="1" ht="15" outlineLevel="4">
      <c r="D615" s="916" t="s">
        <v>1686</v>
      </c>
      <c r="E615" s="917" t="s">
        <v>1465</v>
      </c>
      <c r="F615" s="917" t="s">
        <v>464</v>
      </c>
      <c r="G615" s="568"/>
      <c r="H615" s="1479">
        <v>1047</v>
      </c>
      <c r="I615" s="1479">
        <v>1050</v>
      </c>
      <c r="J615" s="1472">
        <v>15.587675539999999</v>
      </c>
      <c r="K615" s="1472">
        <v>4.9008700000000003</v>
      </c>
      <c r="L615" s="1473">
        <v>4.0963001600000002</v>
      </c>
      <c r="M615" s="4"/>
    </row>
    <row r="616" spans="4:13" s="34" customFormat="1" ht="15" outlineLevel="4">
      <c r="D616" s="916" t="s">
        <v>3020</v>
      </c>
      <c r="E616" s="917" t="s">
        <v>1465</v>
      </c>
      <c r="F616" s="917" t="s">
        <v>462</v>
      </c>
      <c r="G616" s="568"/>
      <c r="H616" s="1479">
        <v>1006</v>
      </c>
      <c r="I616" s="1479">
        <v>995</v>
      </c>
      <c r="J616" s="1472">
        <v>2.4905221239999999</v>
      </c>
      <c r="K616" s="1472">
        <v>8.4928500000000007</v>
      </c>
      <c r="L616" s="1473">
        <v>3.889323906</v>
      </c>
      <c r="M616" s="4"/>
    </row>
    <row r="617" spans="4:13" s="34" customFormat="1" ht="15" outlineLevel="4">
      <c r="D617" s="916" t="s">
        <v>3398</v>
      </c>
      <c r="E617" s="917" t="s">
        <v>1465</v>
      </c>
      <c r="F617" s="917" t="s">
        <v>462</v>
      </c>
      <c r="G617" s="568"/>
      <c r="H617" s="1479">
        <v>1164</v>
      </c>
      <c r="I617" s="1479">
        <v>1129</v>
      </c>
      <c r="J617" s="1472">
        <v>5.3555268939999996</v>
      </c>
      <c r="K617" s="1472">
        <v>4.13375</v>
      </c>
      <c r="L617" s="1473">
        <v>5.2976861179999997</v>
      </c>
      <c r="M617" s="4"/>
    </row>
    <row r="618" spans="4:13" s="34" customFormat="1" ht="15" outlineLevel="4">
      <c r="D618" s="916" t="s">
        <v>1652</v>
      </c>
      <c r="E618" s="917" t="s">
        <v>1465</v>
      </c>
      <c r="F618" s="917" t="s">
        <v>462</v>
      </c>
      <c r="G618" s="568"/>
      <c r="H618" s="1479">
        <v>938</v>
      </c>
      <c r="I618" s="1479">
        <v>931</v>
      </c>
      <c r="J618" s="1472">
        <v>2.5400399999999999</v>
      </c>
      <c r="K618" s="1472">
        <v>5.4754199999999997</v>
      </c>
      <c r="L618" s="1473">
        <v>3.4167353629999999</v>
      </c>
      <c r="M618" s="4"/>
    </row>
    <row r="619" spans="4:13" s="34" customFormat="1" ht="15" outlineLevel="4">
      <c r="D619" s="916" t="s">
        <v>1560</v>
      </c>
      <c r="E619" s="917" t="s">
        <v>1465</v>
      </c>
      <c r="F619" s="917" t="s">
        <v>462</v>
      </c>
      <c r="G619" s="568"/>
      <c r="H619" s="1479">
        <v>790</v>
      </c>
      <c r="I619" s="1479">
        <v>774</v>
      </c>
      <c r="J619" s="1472">
        <v>0</v>
      </c>
      <c r="K619" s="1472">
        <v>8.0629500000000007</v>
      </c>
      <c r="L619" s="1473">
        <v>3.5338286299999999</v>
      </c>
      <c r="M619" s="4"/>
    </row>
    <row r="620" spans="4:13" s="34" customFormat="1" ht="15" outlineLevel="4">
      <c r="D620" s="916" t="s">
        <v>5202</v>
      </c>
      <c r="E620" s="917" t="s">
        <v>1465</v>
      </c>
      <c r="F620" s="917" t="s">
        <v>462</v>
      </c>
      <c r="G620" s="568"/>
      <c r="H620" s="1479">
        <v>609</v>
      </c>
      <c r="I620" s="1479">
        <v>599</v>
      </c>
      <c r="J620" s="1472">
        <v>0.3498</v>
      </c>
      <c r="K620" s="1472">
        <v>5.1137499999999996</v>
      </c>
      <c r="L620" s="1473">
        <v>3.6075119440000001</v>
      </c>
      <c r="M620" s="4"/>
    </row>
    <row r="621" spans="4:13" s="34" customFormat="1" ht="15" outlineLevel="4">
      <c r="D621" s="916" t="s">
        <v>1904</v>
      </c>
      <c r="E621" s="917" t="s">
        <v>1465</v>
      </c>
      <c r="F621" s="917" t="s">
        <v>464</v>
      </c>
      <c r="G621" s="568"/>
      <c r="H621" s="1479">
        <v>212</v>
      </c>
      <c r="I621" s="1479">
        <v>204</v>
      </c>
      <c r="J621" s="1472">
        <v>0.90256169200000003</v>
      </c>
      <c r="K621" s="1472">
        <v>5.6514390509999997</v>
      </c>
      <c r="L621" s="1473">
        <v>1.2085564310000001</v>
      </c>
      <c r="M621" s="4"/>
    </row>
    <row r="622" spans="4:13" s="34" customFormat="1" ht="15" outlineLevel="4">
      <c r="D622" s="916" t="s">
        <v>8388</v>
      </c>
      <c r="E622" s="917" t="s">
        <v>1465</v>
      </c>
      <c r="F622" s="917" t="s">
        <v>462</v>
      </c>
      <c r="G622" s="568"/>
      <c r="H622" s="1479">
        <v>1328</v>
      </c>
      <c r="I622" s="1479">
        <v>1329</v>
      </c>
      <c r="J622" s="1472">
        <v>1.8812599999999999</v>
      </c>
      <c r="K622" s="1472">
        <v>3.55531</v>
      </c>
      <c r="L622" s="1473">
        <v>4.1744251969999997</v>
      </c>
      <c r="M622" s="4"/>
    </row>
    <row r="623" spans="4:13" s="34" customFormat="1" ht="15" outlineLevel="4">
      <c r="D623" s="916" t="s">
        <v>2034</v>
      </c>
      <c r="E623" s="917" t="s">
        <v>1465</v>
      </c>
      <c r="F623" s="917" t="s">
        <v>462</v>
      </c>
      <c r="G623" s="568"/>
      <c r="H623" s="1479">
        <v>1052</v>
      </c>
      <c r="I623" s="1479">
        <v>1051</v>
      </c>
      <c r="J623" s="1472">
        <v>6.4103816250000003</v>
      </c>
      <c r="K623" s="1472">
        <v>0.95572999999999997</v>
      </c>
      <c r="L623" s="1473">
        <v>4.9471420750000004</v>
      </c>
      <c r="M623" s="4"/>
    </row>
    <row r="624" spans="4:13" s="34" customFormat="1" ht="15" outlineLevel="4">
      <c r="D624" s="916" t="s">
        <v>7557</v>
      </c>
      <c r="E624" s="917" t="s">
        <v>1465</v>
      </c>
      <c r="F624" s="917" t="s">
        <v>462</v>
      </c>
      <c r="G624" s="568"/>
      <c r="H624" s="1479">
        <v>300</v>
      </c>
      <c r="I624" s="1479">
        <v>296</v>
      </c>
      <c r="J624" s="1472">
        <v>0</v>
      </c>
      <c r="K624" s="1472">
        <v>3.4383300000000001</v>
      </c>
      <c r="L624" s="1473">
        <v>3.0357275619999999</v>
      </c>
      <c r="M624" s="4"/>
    </row>
    <row r="625" spans="4:13" s="34" customFormat="1" ht="15" outlineLevel="4">
      <c r="D625" s="916" t="s">
        <v>13557</v>
      </c>
      <c r="E625" s="917" t="s">
        <v>1465</v>
      </c>
      <c r="F625" s="917" t="s">
        <v>462</v>
      </c>
      <c r="G625" s="568"/>
      <c r="H625" s="1479">
        <v>15</v>
      </c>
      <c r="I625" s="1479">
        <v>11</v>
      </c>
      <c r="J625" s="1472">
        <v>0</v>
      </c>
      <c r="K625" s="1472">
        <v>0.98326000000000002</v>
      </c>
      <c r="L625" s="1473">
        <v>1.909512407</v>
      </c>
      <c r="M625" s="4"/>
    </row>
    <row r="626" spans="4:13" s="34" customFormat="1" ht="15" outlineLevel="4">
      <c r="D626" s="916" t="s">
        <v>2020</v>
      </c>
      <c r="E626" s="917" t="s">
        <v>1490</v>
      </c>
      <c r="F626" s="917" t="s">
        <v>464</v>
      </c>
      <c r="G626" s="568"/>
      <c r="H626" s="1479">
        <v>1333</v>
      </c>
      <c r="I626" s="1479">
        <v>1335</v>
      </c>
      <c r="J626" s="1472">
        <v>48.650262959999999</v>
      </c>
      <c r="K626" s="1472">
        <v>2.0752100000000002</v>
      </c>
      <c r="L626" s="1473">
        <v>2.8415957550000002</v>
      </c>
      <c r="M626" s="4"/>
    </row>
    <row r="627" spans="4:13" s="34" customFormat="1" ht="15" outlineLevel="4">
      <c r="D627" s="916" t="s">
        <v>2720</v>
      </c>
      <c r="E627" s="917" t="s">
        <v>1490</v>
      </c>
      <c r="F627" s="917" t="s">
        <v>464</v>
      </c>
      <c r="G627" s="568"/>
      <c r="H627" s="1479">
        <v>2173</v>
      </c>
      <c r="I627" s="1479">
        <v>2180</v>
      </c>
      <c r="J627" s="1472">
        <v>26.6774044</v>
      </c>
      <c r="K627" s="1472">
        <v>0.92030999999999996</v>
      </c>
      <c r="L627" s="1473">
        <v>3.1845134079999999</v>
      </c>
      <c r="M627" s="4"/>
    </row>
    <row r="628" spans="4:13" s="34" customFormat="1" ht="15" outlineLevel="4">
      <c r="D628" s="916" t="s">
        <v>1654</v>
      </c>
      <c r="E628" s="917" t="s">
        <v>1490</v>
      </c>
      <c r="F628" s="917" t="s">
        <v>464</v>
      </c>
      <c r="G628" s="568"/>
      <c r="H628" s="1479">
        <v>2454</v>
      </c>
      <c r="I628" s="1479">
        <v>2464</v>
      </c>
      <c r="J628" s="1472">
        <v>18.543776470000001</v>
      </c>
      <c r="K628" s="1472">
        <v>0.50900000000000001</v>
      </c>
      <c r="L628" s="1473">
        <v>4.721848005</v>
      </c>
      <c r="M628" s="4"/>
    </row>
    <row r="629" spans="4:13" s="34" customFormat="1" ht="15" outlineLevel="4">
      <c r="D629" s="916" t="s">
        <v>1722</v>
      </c>
      <c r="E629" s="917" t="s">
        <v>1490</v>
      </c>
      <c r="F629" s="917" t="s">
        <v>464</v>
      </c>
      <c r="G629" s="568"/>
      <c r="H629" s="1479">
        <v>1002</v>
      </c>
      <c r="I629" s="1479">
        <v>1005</v>
      </c>
      <c r="J629" s="1472">
        <v>8.9233663990000007</v>
      </c>
      <c r="K629" s="1472">
        <v>1.99736</v>
      </c>
      <c r="L629" s="1473">
        <v>1.797238047</v>
      </c>
      <c r="M629" s="4"/>
    </row>
    <row r="630" spans="4:13" s="34" customFormat="1" ht="15" outlineLevel="4">
      <c r="D630" s="916" t="s">
        <v>7128</v>
      </c>
      <c r="E630" s="917" t="s">
        <v>1465</v>
      </c>
      <c r="F630" s="917" t="s">
        <v>462</v>
      </c>
      <c r="G630" s="568"/>
      <c r="H630" s="1479">
        <v>311</v>
      </c>
      <c r="I630" s="1479">
        <v>322</v>
      </c>
      <c r="J630" s="1472">
        <v>3.1044499999999999</v>
      </c>
      <c r="K630" s="1472">
        <v>1.25766</v>
      </c>
      <c r="L630" s="1473">
        <v>1.981466124</v>
      </c>
      <c r="M630" s="4"/>
    </row>
    <row r="631" spans="4:13" s="34" customFormat="1" ht="15" outlineLevel="4">
      <c r="D631" s="916" t="s">
        <v>2014</v>
      </c>
      <c r="E631" s="917" t="s">
        <v>1465</v>
      </c>
      <c r="F631" s="917" t="s">
        <v>462</v>
      </c>
      <c r="G631" s="568"/>
      <c r="H631" s="1479">
        <v>670</v>
      </c>
      <c r="I631" s="1479">
        <v>670</v>
      </c>
      <c r="J631" s="1472">
        <v>3.4410000000000003E-2</v>
      </c>
      <c r="K631" s="1472">
        <v>6.6302500000000002</v>
      </c>
      <c r="L631" s="1473">
        <v>2.9804576950000001</v>
      </c>
      <c r="M631" s="4"/>
    </row>
    <row r="632" spans="4:13" s="34" customFormat="1" ht="15" outlineLevel="4">
      <c r="D632" s="916" t="s">
        <v>3740</v>
      </c>
      <c r="E632" s="917" t="s">
        <v>1465</v>
      </c>
      <c r="F632" s="917" t="s">
        <v>462</v>
      </c>
      <c r="G632" s="568"/>
      <c r="H632" s="1479">
        <v>219</v>
      </c>
      <c r="I632" s="1479">
        <v>219</v>
      </c>
      <c r="J632" s="1472">
        <v>2.8069785729999999</v>
      </c>
      <c r="K632" s="1472">
        <v>1.1778284160000001</v>
      </c>
      <c r="L632" s="1473">
        <v>2.1466667340000001</v>
      </c>
      <c r="M632" s="4"/>
    </row>
    <row r="633" spans="4:13" s="34" customFormat="1" ht="15" outlineLevel="4">
      <c r="D633" s="916" t="s">
        <v>11127</v>
      </c>
      <c r="E633" s="917" t="s">
        <v>1465</v>
      </c>
      <c r="F633" s="917" t="s">
        <v>462</v>
      </c>
      <c r="G633" s="568"/>
      <c r="H633" s="1479">
        <v>859</v>
      </c>
      <c r="I633" s="1479">
        <v>893</v>
      </c>
      <c r="J633" s="1472">
        <v>0</v>
      </c>
      <c r="K633" s="1472">
        <v>7.4332099999999999</v>
      </c>
      <c r="L633" s="1473">
        <v>3.0067178370000001</v>
      </c>
      <c r="M633" s="4"/>
    </row>
    <row r="634" spans="4:13" s="34" customFormat="1" ht="15" outlineLevel="4">
      <c r="D634" s="916" t="s">
        <v>8491</v>
      </c>
      <c r="E634" s="917" t="s">
        <v>1465</v>
      </c>
      <c r="F634" s="917" t="s">
        <v>462</v>
      </c>
      <c r="G634" s="568"/>
      <c r="H634" s="1479">
        <v>580</v>
      </c>
      <c r="I634" s="1479">
        <v>595</v>
      </c>
      <c r="J634" s="1472">
        <v>0</v>
      </c>
      <c r="K634" s="1472">
        <v>6.8741300000000001</v>
      </c>
      <c r="L634" s="1473">
        <v>2.531627308</v>
      </c>
      <c r="M634" s="4"/>
    </row>
    <row r="635" spans="4:13" s="34" customFormat="1" ht="15" outlineLevel="4">
      <c r="D635" s="916" t="s">
        <v>8026</v>
      </c>
      <c r="E635" s="917" t="s">
        <v>1465</v>
      </c>
      <c r="F635" s="917" t="s">
        <v>462</v>
      </c>
      <c r="G635" s="568"/>
      <c r="H635" s="1479">
        <v>377</v>
      </c>
      <c r="I635" s="1479">
        <v>383</v>
      </c>
      <c r="J635" s="1472">
        <v>2.01789</v>
      </c>
      <c r="K635" s="1472">
        <v>1.1239699999999999</v>
      </c>
      <c r="L635" s="1473">
        <v>1.3502458429999999</v>
      </c>
      <c r="M635" s="4"/>
    </row>
    <row r="636" spans="4:13" s="34" customFormat="1" ht="15" outlineLevel="4">
      <c r="D636" s="916" t="s">
        <v>10235</v>
      </c>
      <c r="E636" s="917" t="s">
        <v>1465</v>
      </c>
      <c r="F636" s="917" t="s">
        <v>462</v>
      </c>
      <c r="G636" s="568"/>
      <c r="H636" s="1479">
        <v>232</v>
      </c>
      <c r="I636" s="1479">
        <v>235</v>
      </c>
      <c r="J636" s="1472">
        <v>1.7228628749999999</v>
      </c>
      <c r="K636" s="1472">
        <v>1.529595732</v>
      </c>
      <c r="L636" s="1473">
        <v>1.449300204</v>
      </c>
      <c r="M636" s="4"/>
    </row>
    <row r="637" spans="4:13" s="34" customFormat="1" ht="15" outlineLevel="4">
      <c r="D637" s="916" t="s">
        <v>9481</v>
      </c>
      <c r="E637" s="917" t="s">
        <v>1465</v>
      </c>
      <c r="F637" s="917" t="s">
        <v>462</v>
      </c>
      <c r="G637" s="568"/>
      <c r="H637" s="1479">
        <v>721</v>
      </c>
      <c r="I637" s="1479">
        <v>721</v>
      </c>
      <c r="J637" s="1472">
        <v>0</v>
      </c>
      <c r="K637" s="1472">
        <v>6.74885</v>
      </c>
      <c r="L637" s="1473">
        <v>2.7355287690000001</v>
      </c>
      <c r="M637" s="4"/>
    </row>
    <row r="638" spans="4:13" s="34" customFormat="1" ht="15" outlineLevel="4">
      <c r="D638" s="916" t="s">
        <v>3742</v>
      </c>
      <c r="E638" s="917" t="s">
        <v>1465</v>
      </c>
      <c r="F638" s="917" t="s">
        <v>462</v>
      </c>
      <c r="G638" s="568"/>
      <c r="H638" s="1479">
        <v>10</v>
      </c>
      <c r="I638" s="1479">
        <v>14</v>
      </c>
      <c r="J638" s="1472">
        <v>0</v>
      </c>
      <c r="K638" s="1472">
        <v>0.91368000000000005</v>
      </c>
      <c r="L638" s="1473">
        <v>1.5696035349999999</v>
      </c>
      <c r="M638" s="4"/>
    </row>
    <row r="639" spans="4:13" s="34" customFormat="1" ht="15" outlineLevel="4">
      <c r="D639" s="916" t="s">
        <v>11126</v>
      </c>
      <c r="E639" s="917" t="s">
        <v>1465</v>
      </c>
      <c r="F639" s="917" t="s">
        <v>462</v>
      </c>
      <c r="G639" s="568"/>
      <c r="H639" s="1479">
        <v>880</v>
      </c>
      <c r="I639" s="1479">
        <v>883</v>
      </c>
      <c r="J639" s="1472">
        <v>0.19541</v>
      </c>
      <c r="K639" s="1472">
        <v>4.20608</v>
      </c>
      <c r="L639" s="1473">
        <v>3.1247278120000002</v>
      </c>
      <c r="M639" s="4"/>
    </row>
    <row r="640" spans="4:13" s="34" customFormat="1" ht="15" outlineLevel="4">
      <c r="D640" s="916" t="s">
        <v>7518</v>
      </c>
      <c r="E640" s="917" t="s">
        <v>1465</v>
      </c>
      <c r="F640" s="917" t="s">
        <v>462</v>
      </c>
      <c r="G640" s="568"/>
      <c r="H640" s="1479">
        <v>235</v>
      </c>
      <c r="I640" s="1479">
        <v>235</v>
      </c>
      <c r="J640" s="1472">
        <v>1.071182946</v>
      </c>
      <c r="K640" s="1472">
        <v>0.83171407500000005</v>
      </c>
      <c r="L640" s="1473">
        <v>2.0023304080000002</v>
      </c>
      <c r="M640" s="4"/>
    </row>
    <row r="641" spans="4:13" s="34" customFormat="1" ht="15" outlineLevel="4">
      <c r="D641" s="916" t="s">
        <v>3455</v>
      </c>
      <c r="E641" s="917" t="s">
        <v>1490</v>
      </c>
      <c r="F641" s="917" t="s">
        <v>462</v>
      </c>
      <c r="G641" s="568"/>
      <c r="H641" s="1479">
        <v>1520</v>
      </c>
      <c r="I641" s="1479">
        <v>1519</v>
      </c>
      <c r="J641" s="1472">
        <v>5.9810401789999998</v>
      </c>
      <c r="K641" s="1472">
        <v>1.975595971</v>
      </c>
      <c r="L641" s="1473">
        <v>2.888552298</v>
      </c>
      <c r="M641" s="4"/>
    </row>
    <row r="642" spans="4:13" s="34" customFormat="1" ht="15" outlineLevel="4">
      <c r="D642" s="916" t="s">
        <v>2366</v>
      </c>
      <c r="E642" s="917" t="s">
        <v>1490</v>
      </c>
      <c r="F642" s="917" t="s">
        <v>462</v>
      </c>
      <c r="G642" s="568"/>
      <c r="H642" s="1479">
        <v>1187</v>
      </c>
      <c r="I642" s="1479">
        <v>1191</v>
      </c>
      <c r="J642" s="1472">
        <v>5.6833777379999999</v>
      </c>
      <c r="K642" s="1472">
        <v>0.90913999999999995</v>
      </c>
      <c r="L642" s="1473">
        <v>6.9525131079999998</v>
      </c>
      <c r="M642" s="4"/>
    </row>
    <row r="643" spans="4:13" s="34" customFormat="1" ht="15" outlineLevel="4">
      <c r="D643" s="916" t="s">
        <v>3456</v>
      </c>
      <c r="E643" s="917" t="s">
        <v>1490</v>
      </c>
      <c r="F643" s="917" t="s">
        <v>462</v>
      </c>
      <c r="G643" s="568"/>
      <c r="H643" s="1479">
        <v>1454</v>
      </c>
      <c r="I643" s="1479">
        <v>1460</v>
      </c>
      <c r="J643" s="1472">
        <v>4.1469803699999996</v>
      </c>
      <c r="K643" s="1472">
        <v>2.0042200000000001</v>
      </c>
      <c r="L643" s="1473">
        <v>5.1682584340000002</v>
      </c>
      <c r="M643" s="4"/>
    </row>
    <row r="644" spans="4:13" s="34" customFormat="1" ht="15" outlineLevel="4">
      <c r="D644" s="916" t="s">
        <v>2580</v>
      </c>
      <c r="E644" s="917" t="s">
        <v>1490</v>
      </c>
      <c r="F644" s="917" t="s">
        <v>462</v>
      </c>
      <c r="G644" s="568"/>
      <c r="H644" s="1479">
        <v>1527</v>
      </c>
      <c r="I644" s="1479">
        <v>1528</v>
      </c>
      <c r="J644" s="1472">
        <v>6.2825178819999996</v>
      </c>
      <c r="K644" s="1472">
        <v>1.5400199999999999</v>
      </c>
      <c r="L644" s="1473">
        <v>3.5724282569999999</v>
      </c>
      <c r="M644" s="4"/>
    </row>
    <row r="645" spans="4:13" s="34" customFormat="1" ht="15" outlineLevel="4">
      <c r="D645" s="916" t="s">
        <v>2012</v>
      </c>
      <c r="E645" s="917" t="s">
        <v>1490</v>
      </c>
      <c r="F645" s="917" t="s">
        <v>462</v>
      </c>
      <c r="G645" s="568"/>
      <c r="H645" s="1479">
        <v>2321</v>
      </c>
      <c r="I645" s="1479">
        <v>2336</v>
      </c>
      <c r="J645" s="1472">
        <v>9.2312976130000006</v>
      </c>
      <c r="K645" s="1472">
        <v>0.54969000000000001</v>
      </c>
      <c r="L645" s="1473">
        <v>2.8447231770000001</v>
      </c>
      <c r="M645" s="4"/>
    </row>
    <row r="646" spans="4:13" s="34" customFormat="1" ht="15" outlineLevel="4">
      <c r="D646" s="916" t="s">
        <v>2566</v>
      </c>
      <c r="E646" s="917" t="s">
        <v>1490</v>
      </c>
      <c r="F646" s="917" t="s">
        <v>462</v>
      </c>
      <c r="G646" s="568"/>
      <c r="H646" s="1479">
        <v>1393</v>
      </c>
      <c r="I646" s="1479">
        <v>1270</v>
      </c>
      <c r="J646" s="1472">
        <v>4.3442145930000002</v>
      </c>
      <c r="K646" s="1472">
        <v>1.2946899999999999</v>
      </c>
      <c r="L646" s="1473">
        <v>1.2660041470000001</v>
      </c>
      <c r="M646" s="4"/>
    </row>
    <row r="647" spans="4:13" s="34" customFormat="1" ht="15" outlineLevel="4">
      <c r="D647" s="916" t="s">
        <v>13558</v>
      </c>
      <c r="E647" s="917" t="s">
        <v>1465</v>
      </c>
      <c r="F647" s="917" t="s">
        <v>462</v>
      </c>
      <c r="G647" s="568"/>
      <c r="H647" s="1479">
        <v>166</v>
      </c>
      <c r="I647" s="1479">
        <v>166</v>
      </c>
      <c r="J647" s="1472">
        <v>0</v>
      </c>
      <c r="K647" s="1472">
        <v>2.7601499999999999</v>
      </c>
      <c r="L647" s="1473">
        <v>1.2614578949999999</v>
      </c>
      <c r="M647" s="4"/>
    </row>
    <row r="648" spans="4:13" s="34" customFormat="1" ht="15" outlineLevel="4">
      <c r="D648" s="916" t="s">
        <v>13559</v>
      </c>
      <c r="E648" s="917" t="s">
        <v>1465</v>
      </c>
      <c r="F648" s="917" t="s">
        <v>462</v>
      </c>
      <c r="G648" s="568"/>
      <c r="H648" s="1479">
        <v>139</v>
      </c>
      <c r="I648" s="1479">
        <v>140</v>
      </c>
      <c r="J648" s="1472">
        <v>0</v>
      </c>
      <c r="K648" s="1472">
        <v>0.58914999999999995</v>
      </c>
      <c r="L648" s="1473">
        <v>0.45856590400000002</v>
      </c>
      <c r="M648" s="4"/>
    </row>
    <row r="649" spans="4:13" s="34" customFormat="1" ht="15" outlineLevel="4">
      <c r="D649" s="1043" t="s">
        <v>4764</v>
      </c>
      <c r="E649" s="1044" t="s">
        <v>1465</v>
      </c>
      <c r="F649" s="1044" t="s">
        <v>464</v>
      </c>
      <c r="G649" s="1045"/>
      <c r="H649" s="1480">
        <v>1071</v>
      </c>
      <c r="I649" s="1480">
        <v>1072</v>
      </c>
      <c r="J649" s="1474">
        <v>2.7579199999999999</v>
      </c>
      <c r="K649" s="1474">
        <v>4.3400999999999996</v>
      </c>
      <c r="L649" s="1475">
        <v>2.7766930680000002</v>
      </c>
      <c r="M649" s="4"/>
    </row>
    <row r="650" spans="4:13" s="34" customFormat="1" ht="15">
      <c r="D650" s="1046" t="s">
        <v>13560</v>
      </c>
      <c r="E650" s="1047" t="s">
        <v>1465</v>
      </c>
      <c r="F650" s="1047" t="s">
        <v>464</v>
      </c>
      <c r="G650" s="1048"/>
      <c r="H650" s="1481">
        <v>1</v>
      </c>
      <c r="I650" s="1481">
        <v>1</v>
      </c>
      <c r="J650" s="1476">
        <v>0</v>
      </c>
      <c r="K650" s="1476">
        <v>2.1528299999999998</v>
      </c>
      <c r="L650" s="1477">
        <v>4.0010374000000001E-2</v>
      </c>
      <c r="M650" s="4"/>
    </row>
    <row r="651" spans="4:13" s="34" customFormat="1" ht="15">
      <c r="D651" s="916" t="s">
        <v>1624</v>
      </c>
      <c r="E651" s="917" t="s">
        <v>1465</v>
      </c>
      <c r="F651" s="917" t="s">
        <v>464</v>
      </c>
      <c r="G651" s="568"/>
      <c r="H651" s="1479">
        <v>697</v>
      </c>
      <c r="I651" s="1479">
        <v>700</v>
      </c>
      <c r="J651" s="1472">
        <v>7.2665629330000003</v>
      </c>
      <c r="K651" s="1472">
        <v>6.8005500000000003</v>
      </c>
      <c r="L651" s="1473">
        <v>3.7595078580000001</v>
      </c>
      <c r="M651" s="4"/>
    </row>
    <row r="652" spans="4:13" s="34" customFormat="1" ht="15" outlineLevel="4">
      <c r="D652" s="916" t="s">
        <v>8641</v>
      </c>
      <c r="E652" s="917" t="s">
        <v>1465</v>
      </c>
      <c r="F652" s="917" t="s">
        <v>462</v>
      </c>
      <c r="G652" s="568"/>
      <c r="H652" s="1479">
        <v>855</v>
      </c>
      <c r="I652" s="1479">
        <v>855</v>
      </c>
      <c r="J652" s="1472">
        <v>3.3494607680000001</v>
      </c>
      <c r="K652" s="1472">
        <v>5.8538351339999997</v>
      </c>
      <c r="L652" s="1473">
        <v>3.5217182400000002</v>
      </c>
      <c r="M652" s="4"/>
    </row>
    <row r="653" spans="4:13" s="34" customFormat="1" ht="15" outlineLevel="4">
      <c r="D653" s="916" t="s">
        <v>10571</v>
      </c>
      <c r="E653" s="917" t="s">
        <v>1465</v>
      </c>
      <c r="F653" s="917" t="s">
        <v>462</v>
      </c>
      <c r="G653" s="568"/>
      <c r="H653" s="1479">
        <v>1350</v>
      </c>
      <c r="I653" s="1479">
        <v>1331</v>
      </c>
      <c r="J653" s="1472">
        <v>4.9576432270000002</v>
      </c>
      <c r="K653" s="1472">
        <v>10.43122</v>
      </c>
      <c r="L653" s="1473">
        <v>3.43654897</v>
      </c>
      <c r="M653" s="4"/>
    </row>
    <row r="654" spans="4:13" s="34" customFormat="1" ht="15" outlineLevel="4">
      <c r="D654" s="916" t="s">
        <v>5416</v>
      </c>
      <c r="E654" s="917" t="s">
        <v>1465</v>
      </c>
      <c r="F654" s="917" t="s">
        <v>462</v>
      </c>
      <c r="G654" s="568"/>
      <c r="H654" s="1479">
        <v>1093</v>
      </c>
      <c r="I654" s="1479">
        <v>1108</v>
      </c>
      <c r="J654" s="1472">
        <v>3.4780530239999998</v>
      </c>
      <c r="K654" s="1472">
        <v>3.6958299999999999</v>
      </c>
      <c r="L654" s="1473">
        <v>3.8178488129999999</v>
      </c>
      <c r="M654" s="4"/>
    </row>
    <row r="655" spans="4:13" s="34" customFormat="1" ht="15" outlineLevel="4">
      <c r="D655" s="916" t="s">
        <v>12602</v>
      </c>
      <c r="E655" s="917" t="s">
        <v>1465</v>
      </c>
      <c r="F655" s="917" t="s">
        <v>462</v>
      </c>
      <c r="G655" s="568"/>
      <c r="H655" s="1479">
        <v>599</v>
      </c>
      <c r="I655" s="1479">
        <v>626</v>
      </c>
      <c r="J655" s="1472">
        <v>0</v>
      </c>
      <c r="K655" s="1472">
        <v>5.9597100000000003</v>
      </c>
      <c r="L655" s="1473">
        <v>2.4998473309999998</v>
      </c>
      <c r="M655" s="4"/>
    </row>
    <row r="656" spans="4:13" s="34" customFormat="1" ht="15" outlineLevel="4">
      <c r="D656" s="916" t="s">
        <v>1866</v>
      </c>
      <c r="E656" s="917" t="s">
        <v>1465</v>
      </c>
      <c r="F656" s="917" t="s">
        <v>464</v>
      </c>
      <c r="G656" s="568"/>
      <c r="H656" s="1479">
        <v>524</v>
      </c>
      <c r="I656" s="1479">
        <v>581</v>
      </c>
      <c r="J656" s="1472">
        <v>5.977127801</v>
      </c>
      <c r="K656" s="1472">
        <v>6.7849277990000001</v>
      </c>
      <c r="L656" s="1473">
        <v>3.0827175609999999</v>
      </c>
      <c r="M656" s="4"/>
    </row>
    <row r="657" spans="4:13" s="34" customFormat="1" ht="15" outlineLevel="4">
      <c r="D657" s="916" t="s">
        <v>7029</v>
      </c>
      <c r="E657" s="917" t="s">
        <v>1465</v>
      </c>
      <c r="F657" s="917" t="s">
        <v>464</v>
      </c>
      <c r="G657" s="568"/>
      <c r="H657" s="1479">
        <v>969</v>
      </c>
      <c r="I657" s="1479">
        <v>982</v>
      </c>
      <c r="J657" s="1472">
        <v>3.5076999999999998</v>
      </c>
      <c r="K657" s="1472">
        <v>4.9912999999999998</v>
      </c>
      <c r="L657" s="1473">
        <v>1.879377501</v>
      </c>
      <c r="M657" s="4"/>
    </row>
    <row r="658" spans="4:13" s="34" customFormat="1" ht="15" outlineLevel="4">
      <c r="D658" s="916" t="s">
        <v>2905</v>
      </c>
      <c r="E658" s="917" t="s">
        <v>1465</v>
      </c>
      <c r="F658" s="917" t="s">
        <v>462</v>
      </c>
      <c r="G658" s="568"/>
      <c r="H658" s="1479">
        <v>1299</v>
      </c>
      <c r="I658" s="1479">
        <v>1325</v>
      </c>
      <c r="J658" s="1472">
        <v>6.2316065739999997</v>
      </c>
      <c r="K658" s="1472">
        <v>2.55382</v>
      </c>
      <c r="L658" s="1473">
        <v>3.1477260789999999</v>
      </c>
      <c r="M658" s="4"/>
    </row>
    <row r="659" spans="4:13" s="34" customFormat="1" ht="15" outlineLevel="4">
      <c r="D659" s="916" t="s">
        <v>13561</v>
      </c>
      <c r="E659" s="917" t="s">
        <v>1465</v>
      </c>
      <c r="F659" s="917" t="s">
        <v>464</v>
      </c>
      <c r="G659" s="568"/>
      <c r="H659" s="1479">
        <v>1</v>
      </c>
      <c r="I659" s="1479">
        <v>1</v>
      </c>
      <c r="J659" s="1472">
        <v>0</v>
      </c>
      <c r="K659" s="1472">
        <v>2.1553499999999999</v>
      </c>
      <c r="L659" s="1473">
        <v>0.335999198</v>
      </c>
      <c r="M659" s="4"/>
    </row>
    <row r="660" spans="4:13" s="34" customFormat="1" ht="15" outlineLevel="4">
      <c r="D660" s="916" t="s">
        <v>5970</v>
      </c>
      <c r="E660" s="917" t="s">
        <v>1465</v>
      </c>
      <c r="F660" s="917" t="s">
        <v>462</v>
      </c>
      <c r="G660" s="568"/>
      <c r="H660" s="1479">
        <v>190</v>
      </c>
      <c r="I660" s="1479">
        <v>192</v>
      </c>
      <c r="J660" s="1472">
        <v>0.75646000000000002</v>
      </c>
      <c r="K660" s="1472">
        <v>5.0104300000000004</v>
      </c>
      <c r="L660" s="1473">
        <v>3.4253856200000001</v>
      </c>
      <c r="M660" s="4"/>
    </row>
    <row r="661" spans="4:13" s="34" customFormat="1" ht="15" outlineLevel="4">
      <c r="D661" s="916" t="s">
        <v>6065</v>
      </c>
      <c r="E661" s="917" t="s">
        <v>1465</v>
      </c>
      <c r="F661" s="917" t="s">
        <v>462</v>
      </c>
      <c r="G661" s="568"/>
      <c r="H661" s="1479">
        <v>833</v>
      </c>
      <c r="I661" s="1479">
        <v>861</v>
      </c>
      <c r="J661" s="1472">
        <v>1.03918</v>
      </c>
      <c r="K661" s="1472">
        <v>5.1573900000000004</v>
      </c>
      <c r="L661" s="1473">
        <v>3.022288503</v>
      </c>
      <c r="M661" s="4"/>
    </row>
    <row r="662" spans="4:13" s="34" customFormat="1" ht="15" outlineLevel="4">
      <c r="D662" s="916" t="s">
        <v>5168</v>
      </c>
      <c r="E662" s="917" t="s">
        <v>1465</v>
      </c>
      <c r="F662" s="917" t="s">
        <v>464</v>
      </c>
      <c r="G662" s="568"/>
      <c r="H662" s="1479">
        <v>1054</v>
      </c>
      <c r="I662" s="1479">
        <v>1046</v>
      </c>
      <c r="J662" s="1472">
        <v>0</v>
      </c>
      <c r="K662" s="1472">
        <v>9.2714200000000009</v>
      </c>
      <c r="L662" s="1473">
        <v>2.5632616100000001</v>
      </c>
      <c r="M662" s="4"/>
    </row>
    <row r="663" spans="4:13" s="34" customFormat="1" ht="15" outlineLevel="4">
      <c r="D663" s="916" t="s">
        <v>2583</v>
      </c>
      <c r="E663" s="917" t="s">
        <v>1465</v>
      </c>
      <c r="F663" s="917" t="s">
        <v>462</v>
      </c>
      <c r="G663" s="568"/>
      <c r="H663" s="1479">
        <v>166</v>
      </c>
      <c r="I663" s="1479">
        <v>166</v>
      </c>
      <c r="J663" s="1472">
        <v>0</v>
      </c>
      <c r="K663" s="1472">
        <v>3.1134400000000002</v>
      </c>
      <c r="L663" s="1473">
        <v>3.3351911809999999</v>
      </c>
      <c r="M663" s="4"/>
    </row>
    <row r="664" spans="4:13" s="34" customFormat="1" ht="15" outlineLevel="4">
      <c r="D664" s="916" t="s">
        <v>1524</v>
      </c>
      <c r="E664" s="917" t="s">
        <v>1465</v>
      </c>
      <c r="F664" s="917" t="s">
        <v>464</v>
      </c>
      <c r="G664" s="568"/>
      <c r="H664" s="1479">
        <v>1365</v>
      </c>
      <c r="I664" s="1479">
        <v>1345</v>
      </c>
      <c r="J664" s="1472">
        <v>5.7860196180000001</v>
      </c>
      <c r="K664" s="1472">
        <v>11.60243</v>
      </c>
      <c r="L664" s="1473">
        <v>3.1884534119999999</v>
      </c>
      <c r="M664" s="4"/>
    </row>
    <row r="665" spans="4:13" s="34" customFormat="1" ht="15" outlineLevel="4">
      <c r="D665" s="916" t="s">
        <v>6066</v>
      </c>
      <c r="E665" s="917" t="s">
        <v>1465</v>
      </c>
      <c r="F665" s="917" t="s">
        <v>462</v>
      </c>
      <c r="G665" s="568"/>
      <c r="H665" s="1479">
        <v>746</v>
      </c>
      <c r="I665" s="1479">
        <v>752</v>
      </c>
      <c r="J665" s="1472">
        <v>1.3472486770000001</v>
      </c>
      <c r="K665" s="1472">
        <v>4.6826299999999996</v>
      </c>
      <c r="L665" s="1473">
        <v>3.1182580409999998</v>
      </c>
      <c r="M665" s="4"/>
    </row>
    <row r="666" spans="4:13" s="34" customFormat="1" ht="15" outlineLevel="4">
      <c r="D666" s="916" t="s">
        <v>13562</v>
      </c>
      <c r="E666" s="917" t="s">
        <v>1465</v>
      </c>
      <c r="F666" s="917" t="s">
        <v>462</v>
      </c>
      <c r="G666" s="568"/>
      <c r="H666" s="1479">
        <v>2</v>
      </c>
      <c r="I666" s="1479">
        <v>2</v>
      </c>
      <c r="J666" s="1472">
        <v>0</v>
      </c>
      <c r="K666" s="1472">
        <v>2.2968700000000002</v>
      </c>
      <c r="L666" s="1473">
        <v>2.5499757170000001</v>
      </c>
      <c r="M666" s="4"/>
    </row>
    <row r="667" spans="4:13" s="34" customFormat="1" ht="15" outlineLevel="4">
      <c r="D667" s="916" t="s">
        <v>5995</v>
      </c>
      <c r="E667" s="917" t="s">
        <v>1465</v>
      </c>
      <c r="F667" s="917" t="s">
        <v>462</v>
      </c>
      <c r="G667" s="568"/>
      <c r="H667" s="1479">
        <v>851</v>
      </c>
      <c r="I667" s="1479">
        <v>857</v>
      </c>
      <c r="J667" s="1472">
        <v>0.28534847800000002</v>
      </c>
      <c r="K667" s="1472">
        <v>8.466191062</v>
      </c>
      <c r="L667" s="1473">
        <v>3.4199831719999998</v>
      </c>
      <c r="M667" s="4"/>
    </row>
    <row r="668" spans="4:13" s="34" customFormat="1" ht="15" outlineLevel="4">
      <c r="D668" s="916" t="s">
        <v>3042</v>
      </c>
      <c r="E668" s="917" t="s">
        <v>1465</v>
      </c>
      <c r="F668" s="917" t="s">
        <v>464</v>
      </c>
      <c r="G668" s="568"/>
      <c r="H668" s="1479">
        <v>1139</v>
      </c>
      <c r="I668" s="1479">
        <v>1187</v>
      </c>
      <c r="J668" s="1472">
        <v>0</v>
      </c>
      <c r="K668" s="1472">
        <v>10.549849999999999</v>
      </c>
      <c r="L668" s="1473">
        <v>3.360230821</v>
      </c>
      <c r="M668" s="4"/>
    </row>
    <row r="669" spans="4:13" s="34" customFormat="1" ht="15" outlineLevel="4">
      <c r="D669" s="916" t="s">
        <v>13563</v>
      </c>
      <c r="E669" s="917" t="s">
        <v>1465</v>
      </c>
      <c r="F669" s="917" t="s">
        <v>462</v>
      </c>
      <c r="G669" s="568"/>
      <c r="H669" s="1479">
        <v>542</v>
      </c>
      <c r="I669" s="1479">
        <v>541</v>
      </c>
      <c r="J669" s="1472">
        <v>1.23915</v>
      </c>
      <c r="K669" s="1472">
        <v>4.5522056959999997</v>
      </c>
      <c r="L669" s="1473">
        <v>2.3367997690000002</v>
      </c>
      <c r="M669" s="4"/>
    </row>
    <row r="670" spans="4:13" s="34" customFormat="1" ht="15" outlineLevel="4">
      <c r="D670" s="916" t="s">
        <v>7339</v>
      </c>
      <c r="E670" s="917" t="s">
        <v>1465</v>
      </c>
      <c r="F670" s="917" t="s">
        <v>464</v>
      </c>
      <c r="G670" s="568"/>
      <c r="H670" s="1479">
        <v>412</v>
      </c>
      <c r="I670" s="1479">
        <v>414</v>
      </c>
      <c r="J670" s="1472">
        <v>3.5614300000000001</v>
      </c>
      <c r="K670" s="1472">
        <v>7.3717699999999997</v>
      </c>
      <c r="L670" s="1473">
        <v>2.57732304</v>
      </c>
      <c r="M670" s="4"/>
    </row>
    <row r="671" spans="4:13" s="34" customFormat="1" ht="15" outlineLevel="4">
      <c r="D671" s="916" t="s">
        <v>3057</v>
      </c>
      <c r="E671" s="917" t="s">
        <v>1465</v>
      </c>
      <c r="F671" s="917" t="s">
        <v>462</v>
      </c>
      <c r="G671" s="568"/>
      <c r="H671" s="1479">
        <v>1299</v>
      </c>
      <c r="I671" s="1479">
        <v>1092</v>
      </c>
      <c r="J671" s="1472">
        <v>1.909427043</v>
      </c>
      <c r="K671" s="1472">
        <v>6.7362344219999999</v>
      </c>
      <c r="L671" s="1473">
        <v>4.8741738000000003</v>
      </c>
      <c r="M671" s="4"/>
    </row>
    <row r="672" spans="4:13" s="34" customFormat="1" ht="15" outlineLevel="4">
      <c r="D672" s="916" t="s">
        <v>9017</v>
      </c>
      <c r="E672" s="917" t="s">
        <v>1465</v>
      </c>
      <c r="F672" s="917" t="s">
        <v>464</v>
      </c>
      <c r="G672" s="568"/>
      <c r="H672" s="1479">
        <v>194</v>
      </c>
      <c r="I672" s="1479">
        <v>194</v>
      </c>
      <c r="J672" s="1472">
        <v>2.5696114560000001</v>
      </c>
      <c r="K672" s="1472">
        <v>3.3691900000000001</v>
      </c>
      <c r="L672" s="1473">
        <v>2.286307066</v>
      </c>
      <c r="M672" s="4"/>
    </row>
    <row r="673" spans="4:13" s="34" customFormat="1" ht="15" outlineLevel="4">
      <c r="D673" s="916" t="s">
        <v>13564</v>
      </c>
      <c r="E673" s="917" t="s">
        <v>1465</v>
      </c>
      <c r="F673" s="917" t="s">
        <v>462</v>
      </c>
      <c r="G673" s="568"/>
      <c r="H673" s="1479">
        <v>12</v>
      </c>
      <c r="I673" s="1479">
        <v>13</v>
      </c>
      <c r="J673" s="1472">
        <v>0</v>
      </c>
      <c r="K673" s="1472">
        <v>2.1812800000000001</v>
      </c>
      <c r="L673" s="1473">
        <v>3.1396288389999998</v>
      </c>
      <c r="M673" s="4"/>
    </row>
    <row r="674" spans="4:13" s="34" customFormat="1" ht="15" outlineLevel="4">
      <c r="D674" s="916" t="s">
        <v>5951</v>
      </c>
      <c r="E674" s="917" t="s">
        <v>1465</v>
      </c>
      <c r="F674" s="917" t="s">
        <v>462</v>
      </c>
      <c r="G674" s="568"/>
      <c r="H674" s="1479">
        <v>273</v>
      </c>
      <c r="I674" s="1479">
        <v>272</v>
      </c>
      <c r="J674" s="1472">
        <v>0.89014000000000004</v>
      </c>
      <c r="K674" s="1472">
        <v>1.8004100000000001</v>
      </c>
      <c r="L674" s="1473">
        <v>2.1038599119999999</v>
      </c>
      <c r="M674" s="4"/>
    </row>
    <row r="675" spans="4:13" s="34" customFormat="1" ht="15" outlineLevel="4">
      <c r="D675" s="916" t="s">
        <v>13565</v>
      </c>
      <c r="E675" s="917" t="s">
        <v>1465</v>
      </c>
      <c r="F675" s="917" t="s">
        <v>462</v>
      </c>
      <c r="G675" s="568"/>
      <c r="H675" s="1479">
        <v>3</v>
      </c>
      <c r="I675" s="1479">
        <v>3</v>
      </c>
      <c r="J675" s="1472">
        <v>8.7799999999999996E-3</v>
      </c>
      <c r="K675" s="1472">
        <v>1.8991140339999999</v>
      </c>
      <c r="L675" s="1473">
        <v>2.119304772</v>
      </c>
      <c r="M675" s="4"/>
    </row>
    <row r="676" spans="4:13" s="34" customFormat="1" ht="15" outlineLevel="4">
      <c r="D676" s="916" t="s">
        <v>9097</v>
      </c>
      <c r="E676" s="917" t="s">
        <v>1465</v>
      </c>
      <c r="F676" s="917" t="s">
        <v>462</v>
      </c>
      <c r="G676" s="568"/>
      <c r="H676" s="1479">
        <v>30</v>
      </c>
      <c r="I676" s="1479">
        <v>30</v>
      </c>
      <c r="J676" s="1472">
        <v>0</v>
      </c>
      <c r="K676" s="1472">
        <v>2.5543499999999999</v>
      </c>
      <c r="L676" s="1473">
        <v>2.8092998069999999</v>
      </c>
      <c r="M676" s="4"/>
    </row>
    <row r="677" spans="4:13" s="34" customFormat="1" ht="15" outlineLevel="4">
      <c r="D677" s="916" t="s">
        <v>4405</v>
      </c>
      <c r="E677" s="917" t="s">
        <v>1465</v>
      </c>
      <c r="F677" s="917" t="s">
        <v>462</v>
      </c>
      <c r="G677" s="568"/>
      <c r="H677" s="1479">
        <v>664</v>
      </c>
      <c r="I677" s="1479">
        <v>669</v>
      </c>
      <c r="J677" s="1472">
        <v>7.1831100000000001</v>
      </c>
      <c r="K677" s="1472">
        <v>7.2701235540000004</v>
      </c>
      <c r="L677" s="1473">
        <v>4.3962560450000003</v>
      </c>
      <c r="M677" s="4"/>
    </row>
    <row r="678" spans="4:13" s="34" customFormat="1" ht="15" outlineLevel="4">
      <c r="D678" s="916" t="s">
        <v>11887</v>
      </c>
      <c r="E678" s="917" t="s">
        <v>1465</v>
      </c>
      <c r="F678" s="917" t="s">
        <v>462</v>
      </c>
      <c r="G678" s="568"/>
      <c r="H678" s="1479">
        <v>0</v>
      </c>
      <c r="I678" s="1479">
        <v>6</v>
      </c>
      <c r="J678" s="1472">
        <v>0</v>
      </c>
      <c r="K678" s="1472">
        <v>2.3363800000000001</v>
      </c>
      <c r="L678" s="1473">
        <v>1.1856407390000001</v>
      </c>
      <c r="M678" s="4"/>
    </row>
    <row r="679" spans="4:13" s="34" customFormat="1" ht="15" outlineLevel="4">
      <c r="D679" s="916" t="s">
        <v>4149</v>
      </c>
      <c r="E679" s="917" t="s">
        <v>1465</v>
      </c>
      <c r="F679" s="917" t="s">
        <v>462</v>
      </c>
      <c r="G679" s="568"/>
      <c r="H679" s="1479">
        <v>2057</v>
      </c>
      <c r="I679" s="1479">
        <v>2134</v>
      </c>
      <c r="J679" s="1472">
        <v>1.43303</v>
      </c>
      <c r="K679" s="1472">
        <v>2.5386199999999999</v>
      </c>
      <c r="L679" s="1473">
        <v>2.5014739640000001</v>
      </c>
      <c r="M679" s="4"/>
    </row>
    <row r="680" spans="4:13" s="34" customFormat="1" ht="15" outlineLevel="4">
      <c r="D680" s="916" t="s">
        <v>9552</v>
      </c>
      <c r="E680" s="917" t="s">
        <v>1465</v>
      </c>
      <c r="F680" s="917" t="s">
        <v>462</v>
      </c>
      <c r="G680" s="568"/>
      <c r="H680" s="1479">
        <v>1057</v>
      </c>
      <c r="I680" s="1479">
        <v>1059</v>
      </c>
      <c r="J680" s="1472">
        <v>1.6944589720000001</v>
      </c>
      <c r="K680" s="1472">
        <v>1.6901718830000001</v>
      </c>
      <c r="L680" s="1473">
        <v>2.466036205</v>
      </c>
      <c r="M680" s="4"/>
    </row>
    <row r="681" spans="4:13" s="34" customFormat="1" ht="15" outlineLevel="4">
      <c r="D681" s="916" t="s">
        <v>2330</v>
      </c>
      <c r="E681" s="917" t="s">
        <v>1465</v>
      </c>
      <c r="F681" s="917" t="s">
        <v>462</v>
      </c>
      <c r="G681" s="568"/>
      <c r="H681" s="1479">
        <v>1532</v>
      </c>
      <c r="I681" s="1479">
        <v>1552</v>
      </c>
      <c r="J681" s="1472">
        <v>4.3552883830000004</v>
      </c>
      <c r="K681" s="1472">
        <v>2.3146300000000002</v>
      </c>
      <c r="L681" s="1473">
        <v>3.7551149760000002</v>
      </c>
      <c r="M681" s="4"/>
    </row>
    <row r="682" spans="4:13" s="34" customFormat="1" ht="15" outlineLevel="4">
      <c r="D682" s="916" t="s">
        <v>4842</v>
      </c>
      <c r="E682" s="917" t="s">
        <v>1465</v>
      </c>
      <c r="F682" s="917" t="s">
        <v>462</v>
      </c>
      <c r="G682" s="568"/>
      <c r="H682" s="1479">
        <v>1670</v>
      </c>
      <c r="I682" s="1479">
        <v>1635</v>
      </c>
      <c r="J682" s="1472">
        <v>5.3323453169999997</v>
      </c>
      <c r="K682" s="1472">
        <v>1.9418800000000001</v>
      </c>
      <c r="L682" s="1473">
        <v>3.8505827250000002</v>
      </c>
      <c r="M682" s="4"/>
    </row>
    <row r="683" spans="4:13" s="34" customFormat="1" ht="15" outlineLevel="4">
      <c r="D683" s="916" t="s">
        <v>2148</v>
      </c>
      <c r="E683" s="917" t="s">
        <v>1465</v>
      </c>
      <c r="F683" s="917" t="s">
        <v>462</v>
      </c>
      <c r="G683" s="568"/>
      <c r="H683" s="1479">
        <v>1277</v>
      </c>
      <c r="I683" s="1479">
        <v>1288</v>
      </c>
      <c r="J683" s="1472">
        <v>6.2235938490000002</v>
      </c>
      <c r="K683" s="1472">
        <v>0.33999864400000002</v>
      </c>
      <c r="L683" s="1473">
        <v>2.7121066200000001</v>
      </c>
      <c r="M683" s="4"/>
    </row>
    <row r="684" spans="4:13" s="34" customFormat="1" ht="15" outlineLevel="4">
      <c r="D684" s="916" t="s">
        <v>3334</v>
      </c>
      <c r="E684" s="917" t="s">
        <v>1465</v>
      </c>
      <c r="F684" s="917" t="s">
        <v>462</v>
      </c>
      <c r="G684" s="568"/>
      <c r="H684" s="1479">
        <v>1407</v>
      </c>
      <c r="I684" s="1479">
        <v>1312</v>
      </c>
      <c r="J684" s="1472">
        <v>4.309899884</v>
      </c>
      <c r="K684" s="1472">
        <v>2.0439600000000002</v>
      </c>
      <c r="L684" s="1473">
        <v>3.6574562199999998</v>
      </c>
      <c r="M684" s="4"/>
    </row>
    <row r="685" spans="4:13" s="34" customFormat="1" ht="15" outlineLevel="4">
      <c r="D685" s="916" t="s">
        <v>1801</v>
      </c>
      <c r="E685" s="917" t="s">
        <v>1465</v>
      </c>
      <c r="F685" s="917" t="s">
        <v>462</v>
      </c>
      <c r="G685" s="568"/>
      <c r="H685" s="1479">
        <v>509</v>
      </c>
      <c r="I685" s="1479">
        <v>509</v>
      </c>
      <c r="J685" s="1472">
        <v>2.7928683520000002</v>
      </c>
      <c r="K685" s="1472">
        <v>1.6417999999999999</v>
      </c>
      <c r="L685" s="1473">
        <v>2.9489438739999998</v>
      </c>
      <c r="M685" s="4"/>
    </row>
    <row r="686" spans="4:13" s="34" customFormat="1" ht="15" outlineLevel="4">
      <c r="D686" s="916" t="s">
        <v>2147</v>
      </c>
      <c r="E686" s="917" t="s">
        <v>1465</v>
      </c>
      <c r="F686" s="917" t="s">
        <v>462</v>
      </c>
      <c r="G686" s="568"/>
      <c r="H686" s="1479">
        <v>872</v>
      </c>
      <c r="I686" s="1479">
        <v>889</v>
      </c>
      <c r="J686" s="1472">
        <v>3.3922783650000001</v>
      </c>
      <c r="K686" s="1472">
        <v>0.16347968600000001</v>
      </c>
      <c r="L686" s="1473">
        <v>2.385790326</v>
      </c>
      <c r="M686" s="4"/>
    </row>
    <row r="687" spans="4:13" s="34" customFormat="1" ht="15" outlineLevel="4">
      <c r="D687" s="916" t="s">
        <v>2144</v>
      </c>
      <c r="E687" s="917" t="s">
        <v>1465</v>
      </c>
      <c r="F687" s="917" t="s">
        <v>462</v>
      </c>
      <c r="G687" s="568"/>
      <c r="H687" s="1479">
        <v>588</v>
      </c>
      <c r="I687" s="1479">
        <v>583</v>
      </c>
      <c r="J687" s="1472">
        <v>2.8309726149999999</v>
      </c>
      <c r="K687" s="1472">
        <v>0.59377000000000002</v>
      </c>
      <c r="L687" s="1473">
        <v>1.693145865</v>
      </c>
      <c r="M687" s="4"/>
    </row>
    <row r="688" spans="4:13" s="34" customFormat="1" ht="15" outlineLevel="4">
      <c r="D688" s="916" t="s">
        <v>4148</v>
      </c>
      <c r="E688" s="917" t="s">
        <v>1465</v>
      </c>
      <c r="F688" s="917" t="s">
        <v>462</v>
      </c>
      <c r="G688" s="568"/>
      <c r="H688" s="1479">
        <v>1446</v>
      </c>
      <c r="I688" s="1479">
        <v>1479</v>
      </c>
      <c r="J688" s="1472">
        <v>0.77232999999999996</v>
      </c>
      <c r="K688" s="1472">
        <v>2.9064800000000002</v>
      </c>
      <c r="L688" s="1473">
        <v>3.247950865</v>
      </c>
      <c r="M688" s="4"/>
    </row>
    <row r="689" spans="4:13" s="34" customFormat="1" ht="15" outlineLevel="4">
      <c r="D689" s="916" t="s">
        <v>3015</v>
      </c>
      <c r="E689" s="917" t="s">
        <v>1465</v>
      </c>
      <c r="F689" s="917" t="s">
        <v>462</v>
      </c>
      <c r="G689" s="568"/>
      <c r="H689" s="1479">
        <v>1471</v>
      </c>
      <c r="I689" s="1479">
        <v>1484</v>
      </c>
      <c r="J689" s="1472">
        <v>4.7426335460000004</v>
      </c>
      <c r="K689" s="1472">
        <v>1.0624100000000001</v>
      </c>
      <c r="L689" s="1473">
        <v>3.6348115299999999</v>
      </c>
      <c r="M689" s="4"/>
    </row>
    <row r="690" spans="4:13" s="34" customFormat="1" ht="15" outlineLevel="4">
      <c r="D690" s="916" t="s">
        <v>2411</v>
      </c>
      <c r="E690" s="917" t="s">
        <v>1465</v>
      </c>
      <c r="F690" s="917" t="s">
        <v>464</v>
      </c>
      <c r="G690" s="568"/>
      <c r="H690" s="1479">
        <v>946</v>
      </c>
      <c r="I690" s="1479">
        <v>942</v>
      </c>
      <c r="J690" s="1472">
        <v>42.693318550000001</v>
      </c>
      <c r="K690" s="1472">
        <v>3.6511</v>
      </c>
      <c r="L690" s="1473">
        <v>4.371474697</v>
      </c>
      <c r="M690" s="4"/>
    </row>
    <row r="691" spans="4:13" s="34" customFormat="1" ht="15" outlineLevel="4">
      <c r="D691" s="916" t="s">
        <v>2617</v>
      </c>
      <c r="E691" s="917" t="s">
        <v>1465</v>
      </c>
      <c r="F691" s="917" t="s">
        <v>464</v>
      </c>
      <c r="G691" s="568"/>
      <c r="H691" s="1479">
        <v>825</v>
      </c>
      <c r="I691" s="1479">
        <v>740</v>
      </c>
      <c r="J691" s="1472">
        <v>48.488586830000003</v>
      </c>
      <c r="K691" s="1472">
        <v>3.0693600000000001</v>
      </c>
      <c r="L691" s="1473">
        <v>4.4435525770000002</v>
      </c>
      <c r="M691" s="4"/>
    </row>
    <row r="692" spans="4:13" s="34" customFormat="1" ht="15" outlineLevel="4">
      <c r="D692" s="916" t="s">
        <v>1769</v>
      </c>
      <c r="E692" s="917" t="s">
        <v>1465</v>
      </c>
      <c r="F692" s="917" t="s">
        <v>464</v>
      </c>
      <c r="G692" s="568"/>
      <c r="H692" s="1479">
        <v>813</v>
      </c>
      <c r="I692" s="1479">
        <v>812</v>
      </c>
      <c r="J692" s="1472">
        <v>106.8699785</v>
      </c>
      <c r="K692" s="1472">
        <v>2.4912700000000001</v>
      </c>
      <c r="L692" s="1473">
        <v>3.1744203419999999</v>
      </c>
      <c r="M692" s="4"/>
    </row>
    <row r="693" spans="4:13" s="34" customFormat="1" ht="15" outlineLevel="4">
      <c r="D693" s="916" t="s">
        <v>2895</v>
      </c>
      <c r="E693" s="917" t="s">
        <v>1465</v>
      </c>
      <c r="F693" s="917" t="s">
        <v>464</v>
      </c>
      <c r="G693" s="568"/>
      <c r="H693" s="1479">
        <v>456</v>
      </c>
      <c r="I693" s="1479">
        <v>458</v>
      </c>
      <c r="J693" s="1472">
        <v>42.635099930000003</v>
      </c>
      <c r="K693" s="1472">
        <v>4.45444</v>
      </c>
      <c r="L693" s="1473">
        <v>2.9292190069999999</v>
      </c>
      <c r="M693" s="4"/>
    </row>
    <row r="694" spans="4:13" s="34" customFormat="1" ht="15" outlineLevel="4">
      <c r="D694" s="916" t="s">
        <v>1877</v>
      </c>
      <c r="E694" s="917" t="s">
        <v>1465</v>
      </c>
      <c r="F694" s="917" t="s">
        <v>464</v>
      </c>
      <c r="G694" s="568"/>
      <c r="H694" s="1479">
        <v>237</v>
      </c>
      <c r="I694" s="1479">
        <v>241</v>
      </c>
      <c r="J694" s="1472">
        <v>20.502503740000002</v>
      </c>
      <c r="K694" s="1472">
        <v>0.42446</v>
      </c>
      <c r="L694" s="1473">
        <v>1.161445259</v>
      </c>
      <c r="M694" s="4"/>
    </row>
    <row r="695" spans="4:13" s="34" customFormat="1" ht="15" outlineLevel="4">
      <c r="D695" s="916" t="s">
        <v>1791</v>
      </c>
      <c r="E695" s="917" t="s">
        <v>1465</v>
      </c>
      <c r="F695" s="917" t="s">
        <v>464</v>
      </c>
      <c r="G695" s="568"/>
      <c r="H695" s="1479">
        <v>242</v>
      </c>
      <c r="I695" s="1479">
        <v>242</v>
      </c>
      <c r="J695" s="1472">
        <v>31.03343242</v>
      </c>
      <c r="K695" s="1472">
        <v>0.96973125699999996</v>
      </c>
      <c r="L695" s="1473">
        <v>1.4194861999999999</v>
      </c>
      <c r="M695" s="4"/>
    </row>
    <row r="696" spans="4:13" s="34" customFormat="1" ht="15" outlineLevel="4">
      <c r="D696" s="916" t="s">
        <v>3712</v>
      </c>
      <c r="E696" s="917" t="s">
        <v>1465</v>
      </c>
      <c r="F696" s="917" t="s">
        <v>464</v>
      </c>
      <c r="G696" s="568"/>
      <c r="H696" s="1479">
        <v>328</v>
      </c>
      <c r="I696" s="1479">
        <v>325</v>
      </c>
      <c r="J696" s="1472">
        <v>36.08526595</v>
      </c>
      <c r="K696" s="1472">
        <v>1.3416292670000001</v>
      </c>
      <c r="L696" s="1473">
        <v>5.1346682389999998</v>
      </c>
      <c r="M696" s="4"/>
    </row>
    <row r="697" spans="4:13" s="34" customFormat="1" ht="15" outlineLevel="4">
      <c r="D697" s="916" t="s">
        <v>1628</v>
      </c>
      <c r="E697" s="917" t="s">
        <v>1465</v>
      </c>
      <c r="F697" s="917" t="s">
        <v>464</v>
      </c>
      <c r="G697" s="568"/>
      <c r="H697" s="1479">
        <v>324</v>
      </c>
      <c r="I697" s="1479">
        <v>325</v>
      </c>
      <c r="J697" s="1472">
        <v>65.416976779999999</v>
      </c>
      <c r="K697" s="1472">
        <v>0.41972999999999999</v>
      </c>
      <c r="L697" s="1473">
        <v>1.3968247460000001</v>
      </c>
      <c r="M697" s="4"/>
    </row>
    <row r="698" spans="4:13" s="34" customFormat="1" ht="15" outlineLevel="4">
      <c r="D698" s="916" t="s">
        <v>4252</v>
      </c>
      <c r="E698" s="917" t="s">
        <v>1465</v>
      </c>
      <c r="F698" s="917" t="s">
        <v>462</v>
      </c>
      <c r="G698" s="568"/>
      <c r="H698" s="1479">
        <v>635</v>
      </c>
      <c r="I698" s="1479">
        <v>650</v>
      </c>
      <c r="J698" s="1472">
        <v>0</v>
      </c>
      <c r="K698" s="1472">
        <v>2.1067999999999998</v>
      </c>
      <c r="L698" s="1473">
        <v>0.91452282600000001</v>
      </c>
      <c r="M698" s="4"/>
    </row>
    <row r="699" spans="4:13" s="34" customFormat="1" ht="15" outlineLevel="4">
      <c r="D699" s="916" t="s">
        <v>3067</v>
      </c>
      <c r="E699" s="917" t="s">
        <v>1465</v>
      </c>
      <c r="F699" s="917" t="s">
        <v>462</v>
      </c>
      <c r="G699" s="568"/>
      <c r="H699" s="1479">
        <v>503</v>
      </c>
      <c r="I699" s="1479">
        <v>504</v>
      </c>
      <c r="J699" s="1472">
        <v>0.79888852200000005</v>
      </c>
      <c r="K699" s="1472">
        <v>2.089</v>
      </c>
      <c r="L699" s="1473">
        <v>1.865245515</v>
      </c>
      <c r="M699" s="4"/>
    </row>
    <row r="700" spans="4:13" s="34" customFormat="1" ht="15" outlineLevel="4">
      <c r="D700" s="916" t="s">
        <v>10984</v>
      </c>
      <c r="E700" s="917" t="s">
        <v>1465</v>
      </c>
      <c r="F700" s="917" t="s">
        <v>462</v>
      </c>
      <c r="G700" s="568"/>
      <c r="H700" s="1479">
        <v>248</v>
      </c>
      <c r="I700" s="1479">
        <v>251</v>
      </c>
      <c r="J700" s="1472">
        <v>0.92643204700000004</v>
      </c>
      <c r="K700" s="1472">
        <v>1.2173799999999999</v>
      </c>
      <c r="L700" s="1473">
        <v>1.4500533200000001</v>
      </c>
      <c r="M700" s="4"/>
    </row>
    <row r="701" spans="4:13" s="34" customFormat="1" ht="15" outlineLevel="4">
      <c r="D701" s="916" t="s">
        <v>13566</v>
      </c>
      <c r="E701" s="917" t="s">
        <v>1465</v>
      </c>
      <c r="F701" s="917" t="s">
        <v>462</v>
      </c>
      <c r="G701" s="568"/>
      <c r="H701" s="1479">
        <v>1</v>
      </c>
      <c r="I701" s="1479">
        <v>1</v>
      </c>
      <c r="J701" s="1472">
        <v>0</v>
      </c>
      <c r="K701" s="1472">
        <v>0.51809000000000005</v>
      </c>
      <c r="L701" s="1473">
        <v>0.76666891699999995</v>
      </c>
      <c r="M701" s="4"/>
    </row>
    <row r="702" spans="4:13" s="34" customFormat="1" ht="15" outlineLevel="4">
      <c r="D702" s="916" t="s">
        <v>5453</v>
      </c>
      <c r="E702" s="917" t="s">
        <v>1465</v>
      </c>
      <c r="F702" s="917" t="s">
        <v>462</v>
      </c>
      <c r="G702" s="568"/>
      <c r="H702" s="1479">
        <v>1631</v>
      </c>
      <c r="I702" s="1479">
        <v>1641</v>
      </c>
      <c r="J702" s="1472">
        <v>4.8336093890000003</v>
      </c>
      <c r="K702" s="1472">
        <v>0.52494995799999999</v>
      </c>
      <c r="L702" s="1473">
        <v>3.0788300070000001</v>
      </c>
      <c r="M702" s="4"/>
    </row>
    <row r="703" spans="4:13" s="34" customFormat="1" ht="15" outlineLevel="4">
      <c r="D703" s="916" t="s">
        <v>9185</v>
      </c>
      <c r="E703" s="917" t="s">
        <v>1465</v>
      </c>
      <c r="F703" s="917" t="s">
        <v>462</v>
      </c>
      <c r="G703" s="568"/>
      <c r="H703" s="1479">
        <v>1181</v>
      </c>
      <c r="I703" s="1479">
        <v>1191</v>
      </c>
      <c r="J703" s="1472">
        <v>0</v>
      </c>
      <c r="K703" s="1472">
        <v>4.3313936569999996</v>
      </c>
      <c r="L703" s="1473">
        <v>2.1166485640000001</v>
      </c>
      <c r="M703" s="4"/>
    </row>
    <row r="704" spans="4:13" s="34" customFormat="1" ht="15" outlineLevel="4">
      <c r="D704" s="916" t="s">
        <v>13567</v>
      </c>
      <c r="E704" s="917" t="s">
        <v>1465</v>
      </c>
      <c r="F704" s="917" t="s">
        <v>462</v>
      </c>
      <c r="G704" s="568"/>
      <c r="H704" s="1479">
        <v>552</v>
      </c>
      <c r="I704" s="1479">
        <v>473</v>
      </c>
      <c r="J704" s="1472">
        <v>0</v>
      </c>
      <c r="K704" s="1472">
        <v>2.3896199999999999</v>
      </c>
      <c r="L704" s="1473">
        <v>2.9352194140000001</v>
      </c>
      <c r="M704" s="4"/>
    </row>
    <row r="705" spans="4:13" s="34" customFormat="1" ht="15" outlineLevel="4">
      <c r="D705" s="916" t="s">
        <v>3482</v>
      </c>
      <c r="E705" s="917" t="s">
        <v>1465</v>
      </c>
      <c r="F705" s="917" t="s">
        <v>462</v>
      </c>
      <c r="G705" s="568"/>
      <c r="H705" s="1479">
        <v>1166</v>
      </c>
      <c r="I705" s="1479">
        <v>1203</v>
      </c>
      <c r="J705" s="1472">
        <v>3.9067185260000001</v>
      </c>
      <c r="K705" s="1472">
        <v>1.3549607619999999</v>
      </c>
      <c r="L705" s="1473">
        <v>2.4223423359999998</v>
      </c>
      <c r="M705" s="4"/>
    </row>
    <row r="706" spans="4:13" s="34" customFormat="1" ht="15" outlineLevel="4">
      <c r="D706" s="916" t="s">
        <v>13568</v>
      </c>
      <c r="E706" s="917" t="s">
        <v>1465</v>
      </c>
      <c r="F706" s="917" t="s">
        <v>462</v>
      </c>
      <c r="G706" s="568"/>
      <c r="H706" s="1479">
        <v>3</v>
      </c>
      <c r="I706" s="1479">
        <v>3</v>
      </c>
      <c r="J706" s="1472">
        <v>0</v>
      </c>
      <c r="K706" s="1472">
        <v>0.94311999999999996</v>
      </c>
      <c r="L706" s="1473">
        <v>0.94389947799999996</v>
      </c>
      <c r="M706" s="4"/>
    </row>
    <row r="707" spans="4:13" s="34" customFormat="1" ht="15" outlineLevel="4">
      <c r="D707" s="916" t="s">
        <v>2655</v>
      </c>
      <c r="E707" s="917" t="s">
        <v>1465</v>
      </c>
      <c r="F707" s="917" t="s">
        <v>462</v>
      </c>
      <c r="G707" s="568"/>
      <c r="H707" s="1479">
        <v>1419</v>
      </c>
      <c r="I707" s="1479">
        <v>1422</v>
      </c>
      <c r="J707" s="1472">
        <v>5.5195831389999999</v>
      </c>
      <c r="K707" s="1472">
        <v>1.502</v>
      </c>
      <c r="L707" s="1473">
        <v>3.2887892060000001</v>
      </c>
      <c r="M707" s="4"/>
    </row>
    <row r="708" spans="4:13" s="34" customFormat="1" ht="15" outlineLevel="4">
      <c r="D708" s="916" t="s">
        <v>2096</v>
      </c>
      <c r="E708" s="917" t="s">
        <v>1490</v>
      </c>
      <c r="F708" s="917" t="s">
        <v>464</v>
      </c>
      <c r="G708" s="568"/>
      <c r="H708" s="1479">
        <v>65</v>
      </c>
      <c r="I708" s="1479">
        <v>65</v>
      </c>
      <c r="J708" s="1472">
        <v>18.533410289999999</v>
      </c>
      <c r="K708" s="1472">
        <v>0.16514000000000001</v>
      </c>
      <c r="L708" s="1473">
        <v>0.33913554800000001</v>
      </c>
      <c r="M708" s="4"/>
    </row>
    <row r="709" spans="4:13" s="34" customFormat="1" ht="15" outlineLevel="4">
      <c r="D709" s="916" t="s">
        <v>5158</v>
      </c>
      <c r="E709" s="917" t="s">
        <v>1490</v>
      </c>
      <c r="F709" s="917" t="s">
        <v>464</v>
      </c>
      <c r="G709" s="568"/>
      <c r="H709" s="1479">
        <v>102</v>
      </c>
      <c r="I709" s="1479">
        <v>100</v>
      </c>
      <c r="J709" s="1472">
        <v>8.1325439999999993</v>
      </c>
      <c r="K709" s="1472">
        <v>1.2759499999999999</v>
      </c>
      <c r="L709" s="1473">
        <v>0.439796568</v>
      </c>
      <c r="M709" s="4"/>
    </row>
    <row r="710" spans="4:13" s="34" customFormat="1" ht="15" outlineLevel="4">
      <c r="D710" s="916" t="s">
        <v>1630</v>
      </c>
      <c r="E710" s="917" t="s">
        <v>1490</v>
      </c>
      <c r="F710" s="917" t="s">
        <v>464</v>
      </c>
      <c r="G710" s="568"/>
      <c r="H710" s="1479">
        <v>2616</v>
      </c>
      <c r="I710" s="1479">
        <v>2596</v>
      </c>
      <c r="J710" s="1472">
        <v>26.929622340000002</v>
      </c>
      <c r="K710" s="1472">
        <v>6.8396600000000003</v>
      </c>
      <c r="L710" s="1473">
        <v>5.3564086189999998</v>
      </c>
      <c r="M710" s="4"/>
    </row>
    <row r="711" spans="4:13" s="34" customFormat="1" ht="15" outlineLevel="4">
      <c r="D711" s="916" t="s">
        <v>1784</v>
      </c>
      <c r="E711" s="917" t="s">
        <v>1490</v>
      </c>
      <c r="F711" s="917" t="s">
        <v>464</v>
      </c>
      <c r="G711" s="568"/>
      <c r="H711" s="1479">
        <v>949</v>
      </c>
      <c r="I711" s="1479">
        <v>951</v>
      </c>
      <c r="J711" s="1472">
        <v>11.72153737</v>
      </c>
      <c r="K711" s="1472">
        <v>1.4144300000000001</v>
      </c>
      <c r="L711" s="1473">
        <v>1.1173135000000001</v>
      </c>
      <c r="M711" s="4"/>
    </row>
    <row r="712" spans="4:13" s="34" customFormat="1" ht="15" outlineLevel="4">
      <c r="D712" s="916" t="s">
        <v>2300</v>
      </c>
      <c r="E712" s="917" t="s">
        <v>1490</v>
      </c>
      <c r="F712" s="917" t="s">
        <v>464</v>
      </c>
      <c r="G712" s="568"/>
      <c r="H712" s="1479">
        <v>1034</v>
      </c>
      <c r="I712" s="1479">
        <v>1034</v>
      </c>
      <c r="J712" s="1472">
        <v>9.4360223960000003</v>
      </c>
      <c r="K712" s="1472">
        <v>4.4172900000000004</v>
      </c>
      <c r="L712" s="1473">
        <v>2.7600198749999998</v>
      </c>
      <c r="M712" s="4"/>
    </row>
    <row r="713" spans="4:13" s="34" customFormat="1" ht="15" outlineLevel="4">
      <c r="D713" s="916" t="s">
        <v>1631</v>
      </c>
      <c r="E713" s="917" t="s">
        <v>1490</v>
      </c>
      <c r="F713" s="917" t="s">
        <v>464</v>
      </c>
      <c r="G713" s="568"/>
      <c r="H713" s="1479">
        <v>2506</v>
      </c>
      <c r="I713" s="1479">
        <v>2598</v>
      </c>
      <c r="J713" s="1472">
        <v>14.79869691</v>
      </c>
      <c r="K713" s="1472">
        <v>17.119430000000001</v>
      </c>
      <c r="L713" s="1473">
        <v>5.215299957</v>
      </c>
      <c r="M713" s="4"/>
    </row>
    <row r="714" spans="4:13" s="34" customFormat="1" ht="15" outlineLevel="4">
      <c r="D714" s="916" t="s">
        <v>5009</v>
      </c>
      <c r="E714" s="917" t="s">
        <v>1490</v>
      </c>
      <c r="F714" s="917" t="s">
        <v>462</v>
      </c>
      <c r="G714" s="568"/>
      <c r="H714" s="1479">
        <v>1317</v>
      </c>
      <c r="I714" s="1479">
        <v>1313</v>
      </c>
      <c r="J714" s="1472">
        <v>2.8426935160000002</v>
      </c>
      <c r="K714" s="1472">
        <v>6.9237900000000003</v>
      </c>
      <c r="L714" s="1473">
        <v>3.037597297</v>
      </c>
      <c r="M714" s="4"/>
    </row>
    <row r="715" spans="4:13" s="34" customFormat="1" ht="15" outlineLevel="4">
      <c r="D715" s="916" t="s">
        <v>2128</v>
      </c>
      <c r="E715" s="917" t="s">
        <v>1490</v>
      </c>
      <c r="F715" s="917" t="s">
        <v>464</v>
      </c>
      <c r="G715" s="568"/>
      <c r="H715" s="1479">
        <v>1839</v>
      </c>
      <c r="I715" s="1479">
        <v>1869</v>
      </c>
      <c r="J715" s="1472">
        <v>10.27678935</v>
      </c>
      <c r="K715" s="1472">
        <v>4.4106800000000002</v>
      </c>
      <c r="L715" s="1473">
        <v>4.0963001600000002</v>
      </c>
      <c r="M715" s="4"/>
    </row>
    <row r="716" spans="4:13" s="34" customFormat="1" ht="15" outlineLevel="4">
      <c r="D716" s="916" t="s">
        <v>2134</v>
      </c>
      <c r="E716" s="917" t="s">
        <v>1490</v>
      </c>
      <c r="F716" s="917" t="s">
        <v>462</v>
      </c>
      <c r="G716" s="568"/>
      <c r="H716" s="1479">
        <v>1214</v>
      </c>
      <c r="I716" s="1479">
        <v>1219</v>
      </c>
      <c r="J716" s="1472">
        <v>5.8479663359999998</v>
      </c>
      <c r="K716" s="1472">
        <v>3.0205000000000002</v>
      </c>
      <c r="L716" s="1473">
        <v>3.3341978050000001</v>
      </c>
      <c r="M716" s="4"/>
    </row>
    <row r="717" spans="4:13" s="34" customFormat="1" ht="15" outlineLevel="4">
      <c r="D717" s="916" t="s">
        <v>5006</v>
      </c>
      <c r="E717" s="917" t="s">
        <v>1490</v>
      </c>
      <c r="F717" s="917" t="s">
        <v>462</v>
      </c>
      <c r="G717" s="568"/>
      <c r="H717" s="1479">
        <v>209</v>
      </c>
      <c r="I717" s="1479">
        <v>204</v>
      </c>
      <c r="J717" s="1472">
        <v>0.75178999999999996</v>
      </c>
      <c r="K717" s="1472">
        <v>1.14232</v>
      </c>
      <c r="L717" s="1473">
        <v>2.2744958450000001</v>
      </c>
      <c r="M717" s="4"/>
    </row>
    <row r="718" spans="4:13" s="34" customFormat="1" ht="15" outlineLevel="4">
      <c r="D718" s="916" t="s">
        <v>1785</v>
      </c>
      <c r="E718" s="917" t="s">
        <v>1490</v>
      </c>
      <c r="F718" s="917" t="s">
        <v>464</v>
      </c>
      <c r="G718" s="568"/>
      <c r="H718" s="1479">
        <v>1135</v>
      </c>
      <c r="I718" s="1479">
        <v>1021</v>
      </c>
      <c r="J718" s="1472">
        <v>31.32682015</v>
      </c>
      <c r="K718" s="1472">
        <v>6.2170606470000003</v>
      </c>
      <c r="L718" s="1473">
        <v>3.3505416229999998</v>
      </c>
      <c r="M718" s="4"/>
    </row>
    <row r="719" spans="4:13" s="34" customFormat="1" ht="15" outlineLevel="4">
      <c r="D719" s="916" t="s">
        <v>3642</v>
      </c>
      <c r="E719" s="917" t="s">
        <v>1490</v>
      </c>
      <c r="F719" s="917" t="s">
        <v>462</v>
      </c>
      <c r="G719" s="568"/>
      <c r="H719" s="1479">
        <v>805</v>
      </c>
      <c r="I719" s="1479">
        <v>812</v>
      </c>
      <c r="J719" s="1472">
        <v>5.9047479090000001</v>
      </c>
      <c r="K719" s="1472">
        <v>1.940301593</v>
      </c>
      <c r="L719" s="1473">
        <v>2.4766756810000001</v>
      </c>
      <c r="M719" s="4"/>
    </row>
    <row r="720" spans="4:13" s="34" customFormat="1" ht="15" outlineLevel="4">
      <c r="D720" s="916" t="s">
        <v>7525</v>
      </c>
      <c r="E720" s="917" t="s">
        <v>1465</v>
      </c>
      <c r="F720" s="917" t="s">
        <v>462</v>
      </c>
      <c r="G720" s="568"/>
      <c r="H720" s="1479">
        <v>1199</v>
      </c>
      <c r="I720" s="1479">
        <v>1209</v>
      </c>
      <c r="J720" s="1472">
        <v>6.3152693869999998</v>
      </c>
      <c r="K720" s="1472">
        <v>5.6026549670000003</v>
      </c>
      <c r="L720" s="1473">
        <v>5.9134062089999997</v>
      </c>
      <c r="M720" s="4"/>
    </row>
    <row r="721" spans="4:13" s="34" customFormat="1" ht="15" outlineLevel="4">
      <c r="D721" s="916" t="s">
        <v>2314</v>
      </c>
      <c r="E721" s="917" t="s">
        <v>1465</v>
      </c>
      <c r="F721" s="917" t="s">
        <v>462</v>
      </c>
      <c r="G721" s="568"/>
      <c r="H721" s="1479">
        <v>1661</v>
      </c>
      <c r="I721" s="1479">
        <v>1686</v>
      </c>
      <c r="J721" s="1472">
        <v>7.0662546280000003</v>
      </c>
      <c r="K721" s="1472">
        <v>2.23298</v>
      </c>
      <c r="L721" s="1473">
        <v>3.9143397549999999</v>
      </c>
      <c r="M721" s="4"/>
    </row>
    <row r="722" spans="4:13" s="34" customFormat="1" ht="15" outlineLevel="4">
      <c r="D722" s="916" t="s">
        <v>10655</v>
      </c>
      <c r="E722" s="917" t="s">
        <v>1465</v>
      </c>
      <c r="F722" s="917" t="s">
        <v>462</v>
      </c>
      <c r="G722" s="568"/>
      <c r="H722" s="1479">
        <v>832</v>
      </c>
      <c r="I722" s="1479">
        <v>832</v>
      </c>
      <c r="J722" s="1472">
        <v>0.64258000000000004</v>
      </c>
      <c r="K722" s="1472">
        <v>8.4639299999999995</v>
      </c>
      <c r="L722" s="1473">
        <v>2.6344396560000001</v>
      </c>
      <c r="M722" s="4"/>
    </row>
    <row r="723" spans="4:13" s="34" customFormat="1" ht="15" outlineLevel="4">
      <c r="D723" s="916" t="s">
        <v>2548</v>
      </c>
      <c r="E723" s="917" t="s">
        <v>1465</v>
      </c>
      <c r="F723" s="917" t="s">
        <v>462</v>
      </c>
      <c r="G723" s="568"/>
      <c r="H723" s="1479">
        <v>1532</v>
      </c>
      <c r="I723" s="1479">
        <v>1552</v>
      </c>
      <c r="J723" s="1472">
        <v>3.7998832579999999</v>
      </c>
      <c r="K723" s="1472">
        <v>9.1348165750000003</v>
      </c>
      <c r="L723" s="1473">
        <v>3.846529581</v>
      </c>
      <c r="M723" s="4"/>
    </row>
    <row r="724" spans="4:13" s="34" customFormat="1" ht="15" outlineLevel="4">
      <c r="D724" s="916" t="s">
        <v>3857</v>
      </c>
      <c r="E724" s="917" t="s">
        <v>1465</v>
      </c>
      <c r="F724" s="917" t="s">
        <v>462</v>
      </c>
      <c r="G724" s="568"/>
      <c r="H724" s="1479">
        <v>1234</v>
      </c>
      <c r="I724" s="1479">
        <v>1232</v>
      </c>
      <c r="J724" s="1472">
        <v>3.1984585399999999</v>
      </c>
      <c r="K724" s="1472">
        <v>3.4462737830000001</v>
      </c>
      <c r="L724" s="1473">
        <v>4.2670367889999996</v>
      </c>
      <c r="M724" s="4"/>
    </row>
    <row r="725" spans="4:13" s="34" customFormat="1" ht="15" outlineLevel="4">
      <c r="D725" s="916" t="s">
        <v>5639</v>
      </c>
      <c r="E725" s="917" t="s">
        <v>1465</v>
      </c>
      <c r="F725" s="917" t="s">
        <v>462</v>
      </c>
      <c r="G725" s="568"/>
      <c r="H725" s="1479">
        <v>1137</v>
      </c>
      <c r="I725" s="1479">
        <v>1142</v>
      </c>
      <c r="J725" s="1472">
        <v>1.267878957</v>
      </c>
      <c r="K725" s="1472">
        <v>6.9626900000000003</v>
      </c>
      <c r="L725" s="1473">
        <v>3.3723029219999998</v>
      </c>
      <c r="M725" s="4"/>
    </row>
    <row r="726" spans="4:13" s="34" customFormat="1" ht="15" outlineLevel="4">
      <c r="D726" s="916" t="s">
        <v>5428</v>
      </c>
      <c r="E726" s="917" t="s">
        <v>1465</v>
      </c>
      <c r="F726" s="917" t="s">
        <v>462</v>
      </c>
      <c r="G726" s="568"/>
      <c r="H726" s="1479">
        <v>1420</v>
      </c>
      <c r="I726" s="1479">
        <v>1463</v>
      </c>
      <c r="J726" s="1472">
        <v>4.7197668129999997</v>
      </c>
      <c r="K726" s="1472">
        <v>2.2197800000000001</v>
      </c>
      <c r="L726" s="1473">
        <v>4.6777751170000004</v>
      </c>
      <c r="M726" s="4"/>
    </row>
    <row r="727" spans="4:13" s="34" customFormat="1" ht="15" outlineLevel="4">
      <c r="D727" s="916" t="s">
        <v>5472</v>
      </c>
      <c r="E727" s="917" t="s">
        <v>1465</v>
      </c>
      <c r="F727" s="917" t="s">
        <v>464</v>
      </c>
      <c r="G727" s="568"/>
      <c r="H727" s="1479">
        <v>686</v>
      </c>
      <c r="I727" s="1479">
        <v>658</v>
      </c>
      <c r="J727" s="1472">
        <v>1.964495066</v>
      </c>
      <c r="K727" s="1472">
        <v>4.5155399999999997</v>
      </c>
      <c r="L727" s="1473">
        <v>3.4484679210000002</v>
      </c>
      <c r="M727" s="4"/>
    </row>
    <row r="728" spans="4:13" s="34" customFormat="1" ht="15" outlineLevel="4">
      <c r="D728" s="916" t="s">
        <v>3102</v>
      </c>
      <c r="E728" s="917" t="s">
        <v>1465</v>
      </c>
      <c r="F728" s="917" t="s">
        <v>462</v>
      </c>
      <c r="G728" s="568"/>
      <c r="H728" s="1479">
        <v>1598</v>
      </c>
      <c r="I728" s="1479">
        <v>1631</v>
      </c>
      <c r="J728" s="1472">
        <v>5.2611430950000004</v>
      </c>
      <c r="K728" s="1472">
        <v>3.8677012080000002</v>
      </c>
      <c r="L728" s="1473">
        <v>3.164348237</v>
      </c>
      <c r="M728" s="4"/>
    </row>
    <row r="729" spans="4:13" s="34" customFormat="1" ht="15" outlineLevel="4">
      <c r="D729" s="916" t="s">
        <v>2729</v>
      </c>
      <c r="E729" s="917" t="s">
        <v>1465</v>
      </c>
      <c r="F729" s="917" t="s">
        <v>462</v>
      </c>
      <c r="G729" s="568"/>
      <c r="H729" s="1479">
        <v>1768</v>
      </c>
      <c r="I729" s="1479">
        <v>1743</v>
      </c>
      <c r="J729" s="1472">
        <v>3.91656</v>
      </c>
      <c r="K729" s="1472">
        <v>5.7584741179999996</v>
      </c>
      <c r="L729" s="1473">
        <v>3.7627238620000001</v>
      </c>
      <c r="M729" s="4"/>
    </row>
    <row r="730" spans="4:13" s="34" customFormat="1" ht="15" outlineLevel="4">
      <c r="D730" s="916" t="s">
        <v>2633</v>
      </c>
      <c r="E730" s="917" t="s">
        <v>1465</v>
      </c>
      <c r="F730" s="917" t="s">
        <v>462</v>
      </c>
      <c r="G730" s="568"/>
      <c r="H730" s="1479">
        <v>1360</v>
      </c>
      <c r="I730" s="1479">
        <v>1413</v>
      </c>
      <c r="J730" s="1472">
        <v>0.70642000000000005</v>
      </c>
      <c r="K730" s="1472">
        <v>6.7814500000000004</v>
      </c>
      <c r="L730" s="1473">
        <v>3.5034620649999999</v>
      </c>
      <c r="M730" s="4"/>
    </row>
    <row r="731" spans="4:13" s="34" customFormat="1" ht="15" outlineLevel="4">
      <c r="D731" s="916" t="s">
        <v>9530</v>
      </c>
      <c r="E731" s="917" t="s">
        <v>1465</v>
      </c>
      <c r="F731" s="917" t="s">
        <v>462</v>
      </c>
      <c r="G731" s="568"/>
      <c r="H731" s="1479">
        <v>703</v>
      </c>
      <c r="I731" s="1479">
        <v>705</v>
      </c>
      <c r="J731" s="1472">
        <v>0</v>
      </c>
      <c r="K731" s="1472">
        <v>4.6710799999999999</v>
      </c>
      <c r="L731" s="1473">
        <v>2.1808607960000002</v>
      </c>
      <c r="M731" s="4"/>
    </row>
    <row r="732" spans="4:13" s="34" customFormat="1" ht="15" outlineLevel="4">
      <c r="D732" s="916" t="s">
        <v>5165</v>
      </c>
      <c r="E732" s="917" t="s">
        <v>1465</v>
      </c>
      <c r="F732" s="917" t="s">
        <v>464</v>
      </c>
      <c r="G732" s="568"/>
      <c r="H732" s="1479">
        <v>309</v>
      </c>
      <c r="I732" s="1479">
        <v>265</v>
      </c>
      <c r="J732" s="1472">
        <v>0.75853000000000004</v>
      </c>
      <c r="K732" s="1472">
        <v>2.0874966740000001</v>
      </c>
      <c r="L732" s="1473">
        <v>0.77778896200000003</v>
      </c>
      <c r="M732" s="4"/>
    </row>
    <row r="733" spans="4:13" s="34" customFormat="1" ht="15" outlineLevel="4">
      <c r="D733" s="916" t="s">
        <v>2006</v>
      </c>
      <c r="E733" s="917" t="s">
        <v>1465</v>
      </c>
      <c r="F733" s="917" t="s">
        <v>462</v>
      </c>
      <c r="G733" s="568"/>
      <c r="H733" s="1479">
        <v>1374</v>
      </c>
      <c r="I733" s="1479">
        <v>1375</v>
      </c>
      <c r="J733" s="1472">
        <v>0</v>
      </c>
      <c r="K733" s="1472">
        <v>7.0465299999999997</v>
      </c>
      <c r="L733" s="1473">
        <v>3.8836100939999998</v>
      </c>
      <c r="M733" s="4"/>
    </row>
    <row r="734" spans="4:13" s="34" customFormat="1" ht="15" outlineLevel="4">
      <c r="D734" s="916" t="s">
        <v>13569</v>
      </c>
      <c r="E734" s="917" t="s">
        <v>1465</v>
      </c>
      <c r="F734" s="917" t="s">
        <v>462</v>
      </c>
      <c r="G734" s="568"/>
      <c r="H734" s="1479">
        <v>407</v>
      </c>
      <c r="I734" s="1479">
        <v>410</v>
      </c>
      <c r="J734" s="1472">
        <v>0</v>
      </c>
      <c r="K734" s="1472">
        <v>6.8960900000000001</v>
      </c>
      <c r="L734" s="1473">
        <v>2.6485464200000002</v>
      </c>
      <c r="M734" s="4"/>
    </row>
    <row r="735" spans="4:13" s="34" customFormat="1" ht="15" outlineLevel="4">
      <c r="D735" s="916" t="s">
        <v>5356</v>
      </c>
      <c r="E735" s="917" t="s">
        <v>1465</v>
      </c>
      <c r="F735" s="917" t="s">
        <v>464</v>
      </c>
      <c r="G735" s="568"/>
      <c r="H735" s="1479">
        <v>119</v>
      </c>
      <c r="I735" s="1479">
        <v>127</v>
      </c>
      <c r="J735" s="1472">
        <v>0</v>
      </c>
      <c r="K735" s="1472">
        <v>4.63063</v>
      </c>
      <c r="L735" s="1473">
        <v>2.286307066</v>
      </c>
      <c r="M735" s="4"/>
    </row>
    <row r="736" spans="4:13" s="34" customFormat="1" ht="15" outlineLevel="4">
      <c r="D736" s="916" t="s">
        <v>13570</v>
      </c>
      <c r="E736" s="917" t="s">
        <v>1465</v>
      </c>
      <c r="F736" s="917" t="s">
        <v>462</v>
      </c>
      <c r="G736" s="568"/>
      <c r="H736" s="1479">
        <v>8</v>
      </c>
      <c r="I736" s="1479">
        <v>7</v>
      </c>
      <c r="J736" s="1472">
        <v>0</v>
      </c>
      <c r="K736" s="1472">
        <v>1.4611400000000001</v>
      </c>
      <c r="L736" s="1473">
        <v>2.6181949649999998</v>
      </c>
      <c r="M736" s="4"/>
    </row>
    <row r="737" spans="4:13" s="34" customFormat="1" ht="15" outlineLevel="4">
      <c r="D737" s="916" t="s">
        <v>2678</v>
      </c>
      <c r="E737" s="917" t="s">
        <v>1465</v>
      </c>
      <c r="F737" s="917" t="s">
        <v>462</v>
      </c>
      <c r="G737" s="568"/>
      <c r="H737" s="1479">
        <v>154</v>
      </c>
      <c r="I737" s="1479">
        <v>154</v>
      </c>
      <c r="J737" s="1472">
        <v>4.4917499999999997</v>
      </c>
      <c r="K737" s="1472">
        <v>1.58426</v>
      </c>
      <c r="L737" s="1473">
        <v>1.6601382950000001</v>
      </c>
      <c r="M737" s="4"/>
    </row>
    <row r="738" spans="4:13" s="34" customFormat="1" ht="15" outlineLevel="4">
      <c r="D738" s="916" t="s">
        <v>5353</v>
      </c>
      <c r="E738" s="917" t="s">
        <v>1465</v>
      </c>
      <c r="F738" s="917" t="s">
        <v>464</v>
      </c>
      <c r="G738" s="568"/>
      <c r="H738" s="1479">
        <v>460</v>
      </c>
      <c r="I738" s="1479">
        <v>488</v>
      </c>
      <c r="J738" s="1472">
        <v>0</v>
      </c>
      <c r="K738" s="1472">
        <v>7.0282900000000001</v>
      </c>
      <c r="L738" s="1473">
        <v>1.382564184</v>
      </c>
      <c r="M738" s="4"/>
    </row>
    <row r="739" spans="4:13" s="34" customFormat="1" ht="15" outlineLevel="4">
      <c r="D739" s="916" t="s">
        <v>5354</v>
      </c>
      <c r="E739" s="917" t="s">
        <v>1465</v>
      </c>
      <c r="F739" s="917" t="s">
        <v>464</v>
      </c>
      <c r="G739" s="568"/>
      <c r="H739" s="1479">
        <v>1703</v>
      </c>
      <c r="I739" s="1479">
        <v>1732</v>
      </c>
      <c r="J739" s="1472">
        <v>0</v>
      </c>
      <c r="K739" s="1472">
        <v>11.553649999999999</v>
      </c>
      <c r="L739" s="1473">
        <v>3.9076418639999999</v>
      </c>
      <c r="M739" s="4"/>
    </row>
    <row r="740" spans="4:13" s="34" customFormat="1" ht="15" outlineLevel="4">
      <c r="D740" s="916" t="s">
        <v>2934</v>
      </c>
      <c r="E740" s="917" t="s">
        <v>1465</v>
      </c>
      <c r="F740" s="917" t="s">
        <v>464</v>
      </c>
      <c r="G740" s="568"/>
      <c r="H740" s="1479">
        <v>634</v>
      </c>
      <c r="I740" s="1479">
        <v>644</v>
      </c>
      <c r="J740" s="1472">
        <v>12.110889999999999</v>
      </c>
      <c r="K740" s="1472">
        <v>3.6483599999999998</v>
      </c>
      <c r="L740" s="1473">
        <v>2.5826221789999999</v>
      </c>
      <c r="M740" s="4"/>
    </row>
    <row r="741" spans="4:13" s="34" customFormat="1" ht="15" outlineLevel="4">
      <c r="D741" s="916" t="s">
        <v>1803</v>
      </c>
      <c r="E741" s="917" t="s">
        <v>1465</v>
      </c>
      <c r="F741" s="917" t="s">
        <v>464</v>
      </c>
      <c r="G741" s="568"/>
      <c r="H741" s="1479">
        <v>1086</v>
      </c>
      <c r="I741" s="1479">
        <v>1074</v>
      </c>
      <c r="J741" s="1472">
        <v>19.491418400000001</v>
      </c>
      <c r="K741" s="1472">
        <v>2.0407199999999999</v>
      </c>
      <c r="L741" s="1473">
        <v>2.7059396750000002</v>
      </c>
      <c r="M741" s="4"/>
    </row>
    <row r="742" spans="4:13" s="34" customFormat="1" ht="15" outlineLevel="4">
      <c r="D742" s="916" t="s">
        <v>9833</v>
      </c>
      <c r="E742" s="917" t="s">
        <v>1465</v>
      </c>
      <c r="F742" s="917" t="s">
        <v>462</v>
      </c>
      <c r="G742" s="568"/>
      <c r="H742" s="1479">
        <v>10</v>
      </c>
      <c r="I742" s="1479">
        <v>10</v>
      </c>
      <c r="J742" s="1472">
        <v>3.61564</v>
      </c>
      <c r="K742" s="1472">
        <v>2.0988799999999999</v>
      </c>
      <c r="L742" s="1473">
        <v>6.4202859280000002</v>
      </c>
      <c r="M742" s="4"/>
    </row>
    <row r="743" spans="4:13" s="34" customFormat="1" ht="15" outlineLevel="4">
      <c r="D743" s="916" t="s">
        <v>5122</v>
      </c>
      <c r="E743" s="917" t="s">
        <v>1465</v>
      </c>
      <c r="F743" s="917" t="s">
        <v>462</v>
      </c>
      <c r="G743" s="568"/>
      <c r="H743" s="1479">
        <v>998</v>
      </c>
      <c r="I743" s="1479">
        <v>952</v>
      </c>
      <c r="J743" s="1472">
        <v>4.3167719880000002</v>
      </c>
      <c r="K743" s="1472">
        <v>2.472</v>
      </c>
      <c r="L743" s="1473">
        <v>1.9433610059999999</v>
      </c>
      <c r="M743" s="4"/>
    </row>
    <row r="744" spans="4:13" s="34" customFormat="1" ht="15" outlineLevel="4">
      <c r="D744" s="1043" t="s">
        <v>2457</v>
      </c>
      <c r="E744" s="1044" t="s">
        <v>1465</v>
      </c>
      <c r="F744" s="1044" t="s">
        <v>462</v>
      </c>
      <c r="G744" s="1045"/>
      <c r="H744" s="1480">
        <v>187</v>
      </c>
      <c r="I744" s="1480">
        <v>131</v>
      </c>
      <c r="J744" s="1474">
        <v>0.78476999999999997</v>
      </c>
      <c r="K744" s="1474">
        <v>2.0013899999999998</v>
      </c>
      <c r="L744" s="1475">
        <v>2.202285281</v>
      </c>
      <c r="M744" s="4"/>
    </row>
    <row r="745" spans="4:13" s="34" customFormat="1" ht="15">
      <c r="D745" s="1046" t="s">
        <v>3486</v>
      </c>
      <c r="E745" s="1047" t="s">
        <v>1465</v>
      </c>
      <c r="F745" s="1047" t="s">
        <v>464</v>
      </c>
      <c r="G745" s="1048"/>
      <c r="H745" s="1481">
        <v>1308</v>
      </c>
      <c r="I745" s="1481">
        <v>1363</v>
      </c>
      <c r="J745" s="1476">
        <v>14.6486468</v>
      </c>
      <c r="K745" s="1476">
        <v>1.73708</v>
      </c>
      <c r="L745" s="1477">
        <v>4.4927627409999999</v>
      </c>
      <c r="M745" s="4"/>
    </row>
    <row r="746" spans="4:13" s="34" customFormat="1" ht="15">
      <c r="D746" s="916" t="s">
        <v>2479</v>
      </c>
      <c r="E746" s="917" t="s">
        <v>1465</v>
      </c>
      <c r="F746" s="917" t="s">
        <v>462</v>
      </c>
      <c r="G746" s="568"/>
      <c r="H746" s="1479">
        <v>477</v>
      </c>
      <c r="I746" s="1479">
        <v>537</v>
      </c>
      <c r="J746" s="1472">
        <v>1.8400000000000001E-3</v>
      </c>
      <c r="K746" s="1472">
        <v>3.89208</v>
      </c>
      <c r="L746" s="1473">
        <v>2.3625173020000001</v>
      </c>
      <c r="M746" s="4"/>
    </row>
    <row r="747" spans="4:13" s="34" customFormat="1" ht="15" outlineLevel="4">
      <c r="D747" s="916" t="s">
        <v>2480</v>
      </c>
      <c r="E747" s="917" t="s">
        <v>1465</v>
      </c>
      <c r="F747" s="917" t="s">
        <v>464</v>
      </c>
      <c r="G747" s="568"/>
      <c r="H747" s="1479">
        <v>659</v>
      </c>
      <c r="I747" s="1479">
        <v>621</v>
      </c>
      <c r="J747" s="1472">
        <v>21.22774879</v>
      </c>
      <c r="K747" s="1472">
        <v>2.55864</v>
      </c>
      <c r="L747" s="1473">
        <v>4.5951352219999997</v>
      </c>
      <c r="M747" s="4"/>
    </row>
    <row r="748" spans="4:13" s="34" customFormat="1" ht="15" outlineLevel="4">
      <c r="D748" s="916" t="s">
        <v>2692</v>
      </c>
      <c r="E748" s="917" t="s">
        <v>1465</v>
      </c>
      <c r="F748" s="917" t="s">
        <v>464</v>
      </c>
      <c r="G748" s="568"/>
      <c r="H748" s="1479">
        <v>777</v>
      </c>
      <c r="I748" s="1479">
        <v>781</v>
      </c>
      <c r="J748" s="1472">
        <v>24.42967003</v>
      </c>
      <c r="K748" s="1472">
        <v>1.2988669749999999</v>
      </c>
      <c r="L748" s="1473">
        <v>3.1021799720000001</v>
      </c>
      <c r="M748" s="4"/>
    </row>
    <row r="749" spans="4:13" s="34" customFormat="1" ht="15" outlineLevel="4">
      <c r="D749" s="916" t="s">
        <v>1620</v>
      </c>
      <c r="E749" s="917" t="s">
        <v>1465</v>
      </c>
      <c r="F749" s="917" t="s">
        <v>462</v>
      </c>
      <c r="G749" s="568"/>
      <c r="H749" s="1479">
        <v>1571</v>
      </c>
      <c r="I749" s="1479">
        <v>1583</v>
      </c>
      <c r="J749" s="1472">
        <v>4.1270587729999999</v>
      </c>
      <c r="K749" s="1472">
        <v>1.7404570349999999</v>
      </c>
      <c r="L749" s="1473">
        <v>4.323934843</v>
      </c>
      <c r="M749" s="4"/>
    </row>
    <row r="750" spans="4:13" s="34" customFormat="1" ht="15" outlineLevel="4">
      <c r="D750" s="916" t="s">
        <v>6891</v>
      </c>
      <c r="E750" s="917" t="s">
        <v>1465</v>
      </c>
      <c r="F750" s="917" t="s">
        <v>462</v>
      </c>
      <c r="G750" s="568"/>
      <c r="H750" s="1479">
        <v>1333</v>
      </c>
      <c r="I750" s="1479">
        <v>1326</v>
      </c>
      <c r="J750" s="1472">
        <v>0.37478163399999997</v>
      </c>
      <c r="K750" s="1472">
        <v>2.43743</v>
      </c>
      <c r="L750" s="1473">
        <v>1.9429811589999999</v>
      </c>
      <c r="M750" s="4"/>
    </row>
    <row r="751" spans="4:13" s="34" customFormat="1" ht="15" outlineLevel="4">
      <c r="D751" s="916" t="s">
        <v>7891</v>
      </c>
      <c r="E751" s="917" t="s">
        <v>1465</v>
      </c>
      <c r="F751" s="917" t="s">
        <v>462</v>
      </c>
      <c r="G751" s="568"/>
      <c r="H751" s="1479">
        <v>1583</v>
      </c>
      <c r="I751" s="1479">
        <v>1587</v>
      </c>
      <c r="J751" s="1472">
        <v>0.71806999999999999</v>
      </c>
      <c r="K751" s="1472">
        <v>5.403367566</v>
      </c>
      <c r="L751" s="1473">
        <v>3.4566634170000001</v>
      </c>
      <c r="M751" s="4"/>
    </row>
    <row r="752" spans="4:13" s="34" customFormat="1" ht="15" outlineLevel="4">
      <c r="D752" s="916" t="s">
        <v>3288</v>
      </c>
      <c r="E752" s="917" t="s">
        <v>1465</v>
      </c>
      <c r="F752" s="917" t="s">
        <v>462</v>
      </c>
      <c r="G752" s="568"/>
      <c r="H752" s="1479">
        <v>468</v>
      </c>
      <c r="I752" s="1479">
        <v>481</v>
      </c>
      <c r="J752" s="1472">
        <v>0.36263000000000001</v>
      </c>
      <c r="K752" s="1472">
        <v>1.9778899999999999</v>
      </c>
      <c r="L752" s="1473">
        <v>1.256520963</v>
      </c>
      <c r="M752" s="4"/>
    </row>
    <row r="753" spans="4:13" s="34" customFormat="1" ht="15" outlineLevel="4">
      <c r="D753" s="916" t="s">
        <v>2999</v>
      </c>
      <c r="E753" s="917" t="s">
        <v>1465</v>
      </c>
      <c r="F753" s="917" t="s">
        <v>462</v>
      </c>
      <c r="G753" s="568"/>
      <c r="H753" s="1479">
        <v>1613</v>
      </c>
      <c r="I753" s="1479">
        <v>1609</v>
      </c>
      <c r="J753" s="1472">
        <v>3.8925200000000002</v>
      </c>
      <c r="K753" s="1472">
        <v>2.1919907030000001</v>
      </c>
      <c r="L753" s="1473">
        <v>3.883709326</v>
      </c>
      <c r="M753" s="4"/>
    </row>
    <row r="754" spans="4:13" s="34" customFormat="1" ht="15" outlineLevel="4">
      <c r="D754" s="916" t="s">
        <v>13571</v>
      </c>
      <c r="E754" s="917" t="s">
        <v>1465</v>
      </c>
      <c r="F754" s="917" t="s">
        <v>462</v>
      </c>
      <c r="G754" s="568"/>
      <c r="H754" s="1479">
        <v>2</v>
      </c>
      <c r="I754" s="1479">
        <v>2</v>
      </c>
      <c r="J754" s="1472">
        <v>0</v>
      </c>
      <c r="K754" s="1472">
        <v>0.92325000000000002</v>
      </c>
      <c r="L754" s="1473">
        <v>0.61937197099999997</v>
      </c>
      <c r="M754" s="4"/>
    </row>
    <row r="755" spans="4:13" s="34" customFormat="1" ht="15" outlineLevel="4">
      <c r="D755" s="916" t="s">
        <v>9697</v>
      </c>
      <c r="E755" s="917" t="s">
        <v>1465</v>
      </c>
      <c r="F755" s="917" t="s">
        <v>462</v>
      </c>
      <c r="G755" s="568"/>
      <c r="H755" s="1479">
        <v>505</v>
      </c>
      <c r="I755" s="1479">
        <v>505</v>
      </c>
      <c r="J755" s="1472">
        <v>1.9761295350000001</v>
      </c>
      <c r="K755" s="1472">
        <v>1.790182137</v>
      </c>
      <c r="L755" s="1473">
        <v>2.1193499459999998</v>
      </c>
      <c r="M755" s="4"/>
    </row>
    <row r="756" spans="4:13" s="34" customFormat="1" ht="15" outlineLevel="4">
      <c r="D756" s="916" t="s">
        <v>9573</v>
      </c>
      <c r="E756" s="917" t="s">
        <v>1465</v>
      </c>
      <c r="F756" s="917" t="s">
        <v>462</v>
      </c>
      <c r="G756" s="568"/>
      <c r="H756" s="1479">
        <v>512</v>
      </c>
      <c r="I756" s="1479">
        <v>518</v>
      </c>
      <c r="J756" s="1472">
        <v>2.9490390259999999</v>
      </c>
      <c r="K756" s="1472">
        <v>0.45485999999999999</v>
      </c>
      <c r="L756" s="1473">
        <v>2.1275357420000001</v>
      </c>
      <c r="M756" s="4"/>
    </row>
    <row r="757" spans="4:13" s="34" customFormat="1" ht="15" outlineLevel="4">
      <c r="D757" s="916" t="s">
        <v>4482</v>
      </c>
      <c r="E757" s="917" t="s">
        <v>1465</v>
      </c>
      <c r="F757" s="917" t="s">
        <v>462</v>
      </c>
      <c r="G757" s="568"/>
      <c r="H757" s="1479">
        <v>1680</v>
      </c>
      <c r="I757" s="1479">
        <v>1608</v>
      </c>
      <c r="J757" s="1472">
        <v>5.0704000000000002</v>
      </c>
      <c r="K757" s="1472">
        <v>1.30182</v>
      </c>
      <c r="L757" s="1473">
        <v>3.9380092470000001</v>
      </c>
      <c r="M757" s="4"/>
    </row>
    <row r="758" spans="4:13" s="34" customFormat="1" ht="15" outlineLevel="4">
      <c r="D758" s="916" t="s">
        <v>2563</v>
      </c>
      <c r="E758" s="917" t="s">
        <v>1465</v>
      </c>
      <c r="F758" s="917" t="s">
        <v>462</v>
      </c>
      <c r="G758" s="568"/>
      <c r="H758" s="1479">
        <v>152</v>
      </c>
      <c r="I758" s="1479">
        <v>152</v>
      </c>
      <c r="J758" s="1472">
        <v>1.2117584189999999</v>
      </c>
      <c r="K758" s="1472">
        <v>2.625895388</v>
      </c>
      <c r="L758" s="1473">
        <v>1.498060358</v>
      </c>
      <c r="M758" s="4"/>
    </row>
    <row r="759" spans="4:13" s="34" customFormat="1" ht="15" outlineLevel="4">
      <c r="D759" s="916" t="s">
        <v>10396</v>
      </c>
      <c r="E759" s="917" t="s">
        <v>1465</v>
      </c>
      <c r="F759" s="917" t="s">
        <v>462</v>
      </c>
      <c r="G759" s="568"/>
      <c r="H759" s="1479">
        <v>204</v>
      </c>
      <c r="I759" s="1479">
        <v>214</v>
      </c>
      <c r="J759" s="1472">
        <v>0</v>
      </c>
      <c r="K759" s="1472">
        <v>1.59935</v>
      </c>
      <c r="L759" s="1473">
        <v>1.70691875</v>
      </c>
      <c r="M759" s="4"/>
    </row>
    <row r="760" spans="4:13" s="34" customFormat="1" ht="15" outlineLevel="4">
      <c r="D760" s="916" t="s">
        <v>5083</v>
      </c>
      <c r="E760" s="917" t="s">
        <v>1465</v>
      </c>
      <c r="F760" s="917" t="s">
        <v>462</v>
      </c>
      <c r="G760" s="568"/>
      <c r="H760" s="1479">
        <v>415</v>
      </c>
      <c r="I760" s="1479">
        <v>415</v>
      </c>
      <c r="J760" s="1472">
        <v>3.3129908430000001</v>
      </c>
      <c r="K760" s="1472">
        <v>1.1389625990000001</v>
      </c>
      <c r="L760" s="1473">
        <v>3.1745096899999998</v>
      </c>
      <c r="M760" s="4"/>
    </row>
    <row r="761" spans="4:13" s="34" customFormat="1" ht="15" outlineLevel="4">
      <c r="D761" s="916" t="s">
        <v>4849</v>
      </c>
      <c r="E761" s="917" t="s">
        <v>1465</v>
      </c>
      <c r="F761" s="917" t="s">
        <v>462</v>
      </c>
      <c r="G761" s="568"/>
      <c r="H761" s="1479">
        <v>446</v>
      </c>
      <c r="I761" s="1479">
        <v>438</v>
      </c>
      <c r="J761" s="1472">
        <v>1.41214</v>
      </c>
      <c r="K761" s="1472">
        <v>1.74177</v>
      </c>
      <c r="L761" s="1473">
        <v>1.972991704</v>
      </c>
      <c r="M761" s="4"/>
    </row>
    <row r="762" spans="4:13" s="34" customFormat="1" ht="15" outlineLevel="4">
      <c r="D762" s="916" t="s">
        <v>2562</v>
      </c>
      <c r="E762" s="917" t="s">
        <v>1465</v>
      </c>
      <c r="F762" s="917" t="s">
        <v>462</v>
      </c>
      <c r="G762" s="568"/>
      <c r="H762" s="1479">
        <v>109</v>
      </c>
      <c r="I762" s="1479">
        <v>105</v>
      </c>
      <c r="J762" s="1472">
        <v>1.853711589</v>
      </c>
      <c r="K762" s="1472">
        <v>2.9278301510000002</v>
      </c>
      <c r="L762" s="1473">
        <v>3.715834632</v>
      </c>
      <c r="M762" s="4"/>
    </row>
    <row r="763" spans="4:13" s="34" customFormat="1" ht="15" outlineLevel="4">
      <c r="D763" s="916" t="s">
        <v>1513</v>
      </c>
      <c r="E763" s="917" t="s">
        <v>1465</v>
      </c>
      <c r="F763" s="917" t="s">
        <v>462</v>
      </c>
      <c r="G763" s="568"/>
      <c r="H763" s="1479">
        <v>537</v>
      </c>
      <c r="I763" s="1479">
        <v>537</v>
      </c>
      <c r="J763" s="1472">
        <v>4.8582496190000004</v>
      </c>
      <c r="K763" s="1472">
        <v>1.53411959</v>
      </c>
      <c r="L763" s="1473">
        <v>2.5202936560000002</v>
      </c>
      <c r="M763" s="4"/>
    </row>
    <row r="764" spans="4:13" s="34" customFormat="1" ht="15" outlineLevel="4">
      <c r="D764" s="916" t="s">
        <v>13572</v>
      </c>
      <c r="E764" s="917" t="s">
        <v>1465</v>
      </c>
      <c r="F764" s="917" t="s">
        <v>462</v>
      </c>
      <c r="G764" s="568"/>
      <c r="H764" s="1479">
        <v>123</v>
      </c>
      <c r="I764" s="1479">
        <v>127</v>
      </c>
      <c r="J764" s="1472">
        <v>1.760173295</v>
      </c>
      <c r="K764" s="1472">
        <v>1.2804997229999999</v>
      </c>
      <c r="L764" s="1473">
        <v>1.524455382</v>
      </c>
      <c r="M764" s="4"/>
    </row>
    <row r="765" spans="4:13" s="34" customFormat="1" ht="15" outlineLevel="4">
      <c r="D765" s="916" t="s">
        <v>4418</v>
      </c>
      <c r="E765" s="917" t="s">
        <v>1465</v>
      </c>
      <c r="F765" s="917" t="s">
        <v>462</v>
      </c>
      <c r="G765" s="568"/>
      <c r="H765" s="1479">
        <v>949</v>
      </c>
      <c r="I765" s="1479">
        <v>991</v>
      </c>
      <c r="J765" s="1472">
        <v>3.6293899999999999</v>
      </c>
      <c r="K765" s="1472">
        <v>1.0097</v>
      </c>
      <c r="L765" s="1473">
        <v>2.2164845280000001</v>
      </c>
      <c r="M765" s="4"/>
    </row>
    <row r="766" spans="4:13" s="34" customFormat="1" ht="15" outlineLevel="4">
      <c r="D766" s="916" t="s">
        <v>5114</v>
      </c>
      <c r="E766" s="917" t="s">
        <v>1465</v>
      </c>
      <c r="F766" s="917" t="s">
        <v>464</v>
      </c>
      <c r="G766" s="568"/>
      <c r="H766" s="1479">
        <v>1</v>
      </c>
      <c r="I766" s="1479">
        <v>1</v>
      </c>
      <c r="J766" s="1472">
        <v>2.8997000000000002</v>
      </c>
      <c r="K766" s="1472">
        <v>7.5490000000000002E-2</v>
      </c>
      <c r="L766" s="1473">
        <v>0</v>
      </c>
      <c r="M766" s="4"/>
    </row>
    <row r="767" spans="4:13" s="34" customFormat="1" ht="15" outlineLevel="4">
      <c r="D767" s="916" t="s">
        <v>1764</v>
      </c>
      <c r="E767" s="917" t="s">
        <v>1490</v>
      </c>
      <c r="F767" s="917" t="s">
        <v>462</v>
      </c>
      <c r="G767" s="568"/>
      <c r="H767" s="1479">
        <v>1739</v>
      </c>
      <c r="I767" s="1479">
        <v>1743</v>
      </c>
      <c r="J767" s="1472">
        <v>5.6350594799999998</v>
      </c>
      <c r="K767" s="1472">
        <v>6.7528528359999997</v>
      </c>
      <c r="L767" s="1473">
        <v>0.96300782299999999</v>
      </c>
      <c r="M767" s="4"/>
    </row>
    <row r="768" spans="4:13" s="34" customFormat="1" ht="15" outlineLevel="4">
      <c r="D768" s="916" t="s">
        <v>7932</v>
      </c>
      <c r="E768" s="917" t="s">
        <v>1490</v>
      </c>
      <c r="F768" s="917" t="s">
        <v>462</v>
      </c>
      <c r="G768" s="568"/>
      <c r="H768" s="1479">
        <v>416</v>
      </c>
      <c r="I768" s="1479">
        <v>416</v>
      </c>
      <c r="J768" s="1472">
        <v>3.429307798</v>
      </c>
      <c r="K768" s="1472">
        <v>1.04386</v>
      </c>
      <c r="L768" s="1473">
        <v>4.0721698079999999</v>
      </c>
      <c r="M768" s="4"/>
    </row>
    <row r="769" spans="4:13" s="34" customFormat="1" ht="15" outlineLevel="4">
      <c r="D769" s="916" t="s">
        <v>3446</v>
      </c>
      <c r="E769" s="917" t="s">
        <v>1490</v>
      </c>
      <c r="F769" s="917" t="s">
        <v>464</v>
      </c>
      <c r="G769" s="568"/>
      <c r="H769" s="1479">
        <v>858</v>
      </c>
      <c r="I769" s="1479">
        <v>863</v>
      </c>
      <c r="J769" s="1472">
        <v>3.8432801909999998</v>
      </c>
      <c r="K769" s="1472">
        <v>4.3393899999999999</v>
      </c>
      <c r="L769" s="1473">
        <v>2.1505179860000001</v>
      </c>
      <c r="M769" s="4"/>
    </row>
    <row r="770" spans="4:13" s="34" customFormat="1" ht="15" outlineLevel="4">
      <c r="D770" s="916" t="s">
        <v>2323</v>
      </c>
      <c r="E770" s="917" t="s">
        <v>1490</v>
      </c>
      <c r="F770" s="917" t="s">
        <v>464</v>
      </c>
      <c r="G770" s="568"/>
      <c r="H770" s="1479">
        <v>1231</v>
      </c>
      <c r="I770" s="1479">
        <v>1231</v>
      </c>
      <c r="J770" s="1472">
        <v>5.4152905730000001</v>
      </c>
      <c r="K770" s="1472">
        <v>4.1953899999999997</v>
      </c>
      <c r="L770" s="1473">
        <v>2.286307066</v>
      </c>
      <c r="M770" s="4"/>
    </row>
    <row r="771" spans="4:13" s="34" customFormat="1" ht="15" outlineLevel="4">
      <c r="D771" s="916" t="s">
        <v>3311</v>
      </c>
      <c r="E771" s="917" t="s">
        <v>1490</v>
      </c>
      <c r="F771" s="917" t="s">
        <v>464</v>
      </c>
      <c r="G771" s="568"/>
      <c r="H771" s="1479">
        <v>447</v>
      </c>
      <c r="I771" s="1479">
        <v>449</v>
      </c>
      <c r="J771" s="1472">
        <v>11.87607098</v>
      </c>
      <c r="K771" s="1472">
        <v>0.91708000000000001</v>
      </c>
      <c r="L771" s="1473">
        <v>2.048848998</v>
      </c>
      <c r="M771" s="4"/>
    </row>
    <row r="772" spans="4:13" s="34" customFormat="1" ht="15" outlineLevel="4">
      <c r="D772" s="916" t="s">
        <v>4830</v>
      </c>
      <c r="E772" s="917" t="s">
        <v>1490</v>
      </c>
      <c r="F772" s="917" t="s">
        <v>462</v>
      </c>
      <c r="G772" s="568"/>
      <c r="H772" s="1479">
        <v>920</v>
      </c>
      <c r="I772" s="1479">
        <v>924</v>
      </c>
      <c r="J772" s="1472">
        <v>0</v>
      </c>
      <c r="K772" s="1472">
        <v>5.3986799999999997</v>
      </c>
      <c r="L772" s="1473">
        <v>3.4465651350000002</v>
      </c>
      <c r="M772" s="4"/>
    </row>
    <row r="773" spans="4:13" s="34" customFormat="1" ht="15" outlineLevel="4">
      <c r="D773" s="916" t="s">
        <v>3338</v>
      </c>
      <c r="E773" s="917" t="s">
        <v>1490</v>
      </c>
      <c r="F773" s="917" t="s">
        <v>462</v>
      </c>
      <c r="G773" s="568"/>
      <c r="H773" s="1479">
        <v>1553</v>
      </c>
      <c r="I773" s="1479">
        <v>1520</v>
      </c>
      <c r="J773" s="1472">
        <v>8.5558725439999996</v>
      </c>
      <c r="K773" s="1472">
        <v>1.5095400000000001</v>
      </c>
      <c r="L773" s="1473">
        <v>4.2526335690000003</v>
      </c>
      <c r="M773" s="4"/>
    </row>
    <row r="774" spans="4:13" s="34" customFormat="1" ht="15" outlineLevel="4">
      <c r="D774" s="916" t="s">
        <v>2264</v>
      </c>
      <c r="E774" s="917" t="s">
        <v>1490</v>
      </c>
      <c r="F774" s="917" t="s">
        <v>462</v>
      </c>
      <c r="G774" s="568"/>
      <c r="H774" s="1479">
        <v>746</v>
      </c>
      <c r="I774" s="1479">
        <v>745</v>
      </c>
      <c r="J774" s="1472">
        <v>3.7098373790000001</v>
      </c>
      <c r="K774" s="1472">
        <v>1.4349499999999999</v>
      </c>
      <c r="L774" s="1473">
        <v>3.7457265820000001</v>
      </c>
      <c r="M774" s="4"/>
    </row>
    <row r="775" spans="4:13" s="34" customFormat="1" ht="15" outlineLevel="4">
      <c r="D775" s="916" t="s">
        <v>2271</v>
      </c>
      <c r="E775" s="917" t="s">
        <v>1490</v>
      </c>
      <c r="F775" s="917" t="s">
        <v>462</v>
      </c>
      <c r="G775" s="568"/>
      <c r="H775" s="1479">
        <v>1429</v>
      </c>
      <c r="I775" s="1479">
        <v>1431</v>
      </c>
      <c r="J775" s="1472">
        <v>8.2693539220000005</v>
      </c>
      <c r="K775" s="1472">
        <v>1.8177300000000001</v>
      </c>
      <c r="L775" s="1473">
        <v>3.1198363790000001</v>
      </c>
      <c r="M775" s="4"/>
    </row>
    <row r="776" spans="4:13" s="34" customFormat="1" ht="15" outlineLevel="4">
      <c r="D776" s="916" t="s">
        <v>2029</v>
      </c>
      <c r="E776" s="917" t="s">
        <v>1490</v>
      </c>
      <c r="F776" s="917" t="s">
        <v>464</v>
      </c>
      <c r="G776" s="568"/>
      <c r="H776" s="1479">
        <v>974</v>
      </c>
      <c r="I776" s="1479">
        <v>974</v>
      </c>
      <c r="J776" s="1472">
        <v>21.937784870000002</v>
      </c>
      <c r="K776" s="1472">
        <v>3.0678899999999998</v>
      </c>
      <c r="L776" s="1473">
        <v>2.458727675</v>
      </c>
      <c r="M776" s="4"/>
    </row>
    <row r="777" spans="4:13" s="34" customFormat="1" ht="15" outlineLevel="4">
      <c r="D777" s="916" t="s">
        <v>1665</v>
      </c>
      <c r="E777" s="917" t="s">
        <v>1490</v>
      </c>
      <c r="F777" s="917" t="s">
        <v>462</v>
      </c>
      <c r="G777" s="568"/>
      <c r="H777" s="1479">
        <v>1160</v>
      </c>
      <c r="I777" s="1479">
        <v>1164</v>
      </c>
      <c r="J777" s="1472">
        <v>3.6463912390000002</v>
      </c>
      <c r="K777" s="1472">
        <v>2.39724</v>
      </c>
      <c r="L777" s="1473">
        <v>2.209716357</v>
      </c>
      <c r="M777" s="4"/>
    </row>
    <row r="778" spans="4:13" s="34" customFormat="1" ht="15" outlineLevel="4">
      <c r="D778" s="916" t="s">
        <v>2902</v>
      </c>
      <c r="E778" s="917" t="s">
        <v>1490</v>
      </c>
      <c r="F778" s="917" t="s">
        <v>464</v>
      </c>
      <c r="G778" s="568"/>
      <c r="H778" s="1479">
        <v>951</v>
      </c>
      <c r="I778" s="1479">
        <v>953</v>
      </c>
      <c r="J778" s="1472">
        <v>8.8730643699999998</v>
      </c>
      <c r="K778" s="1472">
        <v>2.0625599999999999</v>
      </c>
      <c r="L778" s="1473">
        <v>2.2304633549999999</v>
      </c>
      <c r="M778" s="4"/>
    </row>
    <row r="779" spans="4:13" s="34" customFormat="1" ht="15" outlineLevel="4">
      <c r="D779" s="916" t="s">
        <v>2418</v>
      </c>
      <c r="E779" s="917" t="s">
        <v>1490</v>
      </c>
      <c r="F779" s="917" t="s">
        <v>464</v>
      </c>
      <c r="G779" s="568"/>
      <c r="H779" s="1479">
        <v>238</v>
      </c>
      <c r="I779" s="1479">
        <v>233</v>
      </c>
      <c r="J779" s="1472">
        <v>43.653844630000002</v>
      </c>
      <c r="K779" s="1472">
        <v>0.27094000000000001</v>
      </c>
      <c r="L779" s="1473">
        <v>0.73172069399999995</v>
      </c>
      <c r="M779" s="4"/>
    </row>
    <row r="780" spans="4:13" s="34" customFormat="1" ht="15" outlineLevel="4">
      <c r="D780" s="916" t="s">
        <v>5481</v>
      </c>
      <c r="E780" s="917" t="s">
        <v>1465</v>
      </c>
      <c r="F780" s="917" t="s">
        <v>464</v>
      </c>
      <c r="G780" s="568"/>
      <c r="H780" s="1479">
        <v>337</v>
      </c>
      <c r="I780" s="1479">
        <v>340</v>
      </c>
      <c r="J780" s="1472">
        <v>17.615808049999998</v>
      </c>
      <c r="K780" s="1472">
        <v>0.51451000000000002</v>
      </c>
      <c r="L780" s="1473">
        <v>1.7956775460000001</v>
      </c>
      <c r="M780" s="4"/>
    </row>
    <row r="781" spans="4:13" s="34" customFormat="1" ht="15" outlineLevel="4">
      <c r="D781" s="916" t="s">
        <v>2153</v>
      </c>
      <c r="E781" s="917" t="s">
        <v>1465</v>
      </c>
      <c r="F781" s="917" t="s">
        <v>464</v>
      </c>
      <c r="G781" s="568"/>
      <c r="H781" s="1479">
        <v>617</v>
      </c>
      <c r="I781" s="1479">
        <v>626</v>
      </c>
      <c r="J781" s="1472">
        <v>26.049517609999999</v>
      </c>
      <c r="K781" s="1472">
        <v>1.3143199999999999</v>
      </c>
      <c r="L781" s="1473">
        <v>2.9123104309999999</v>
      </c>
      <c r="M781" s="4"/>
    </row>
    <row r="782" spans="4:13" s="34" customFormat="1" ht="15" outlineLevel="4">
      <c r="D782" s="916" t="s">
        <v>2158</v>
      </c>
      <c r="E782" s="917" t="s">
        <v>1465</v>
      </c>
      <c r="F782" s="917" t="s">
        <v>464</v>
      </c>
      <c r="G782" s="568"/>
      <c r="H782" s="1479">
        <v>479</v>
      </c>
      <c r="I782" s="1479">
        <v>479</v>
      </c>
      <c r="J782" s="1472">
        <v>17.677477580000001</v>
      </c>
      <c r="K782" s="1472">
        <v>0.38056000000000001</v>
      </c>
      <c r="L782" s="1473">
        <v>2.703040627</v>
      </c>
      <c r="M782" s="4"/>
    </row>
    <row r="783" spans="4:13" s="34" customFormat="1" ht="15" outlineLevel="4">
      <c r="D783" s="916" t="s">
        <v>4728</v>
      </c>
      <c r="E783" s="917" t="s">
        <v>1465</v>
      </c>
      <c r="F783" s="917" t="s">
        <v>462</v>
      </c>
      <c r="G783" s="568"/>
      <c r="H783" s="1479">
        <v>207</v>
      </c>
      <c r="I783" s="1479">
        <v>210</v>
      </c>
      <c r="J783" s="1472">
        <v>0.67140999999999995</v>
      </c>
      <c r="K783" s="1472">
        <v>0.54296999999999995</v>
      </c>
      <c r="L783" s="1473">
        <v>0.61925176900000001</v>
      </c>
      <c r="M783" s="4"/>
    </row>
    <row r="784" spans="4:13" s="34" customFormat="1" ht="15" outlineLevel="4">
      <c r="D784" s="916" t="s">
        <v>6321</v>
      </c>
      <c r="E784" s="917" t="s">
        <v>1465</v>
      </c>
      <c r="F784" s="917" t="s">
        <v>462</v>
      </c>
      <c r="G784" s="568"/>
      <c r="H784" s="1479">
        <v>1762</v>
      </c>
      <c r="I784" s="1479">
        <v>2115</v>
      </c>
      <c r="J784" s="1472">
        <v>0.42248999999999998</v>
      </c>
      <c r="K784" s="1472">
        <v>4.3716542809999996</v>
      </c>
      <c r="L784" s="1473">
        <v>4.3093063359999997</v>
      </c>
      <c r="M784" s="4"/>
    </row>
    <row r="785" spans="4:13" s="34" customFormat="1" ht="15" outlineLevel="4">
      <c r="D785" s="916" t="s">
        <v>11354</v>
      </c>
      <c r="E785" s="917" t="s">
        <v>1465</v>
      </c>
      <c r="F785" s="917" t="s">
        <v>462</v>
      </c>
      <c r="G785" s="568"/>
      <c r="H785" s="1479">
        <v>4</v>
      </c>
      <c r="I785" s="1479">
        <v>6</v>
      </c>
      <c r="J785" s="1472">
        <v>0</v>
      </c>
      <c r="K785" s="1472">
        <v>2.2764899999999999</v>
      </c>
      <c r="L785" s="1473">
        <v>1.1382996590000001</v>
      </c>
      <c r="M785" s="4"/>
    </row>
    <row r="786" spans="4:13" s="34" customFormat="1" ht="15" outlineLevel="4">
      <c r="D786" s="916" t="s">
        <v>5362</v>
      </c>
      <c r="E786" s="917" t="s">
        <v>1465</v>
      </c>
      <c r="F786" s="917" t="s">
        <v>462</v>
      </c>
      <c r="G786" s="568"/>
      <c r="H786" s="1479">
        <v>1380</v>
      </c>
      <c r="I786" s="1479">
        <v>1415</v>
      </c>
      <c r="J786" s="1472">
        <v>4.0857589479999996</v>
      </c>
      <c r="K786" s="1472">
        <v>2.8120500000000002</v>
      </c>
      <c r="L786" s="1473">
        <v>3.9442161329999998</v>
      </c>
      <c r="M786" s="4"/>
    </row>
    <row r="787" spans="4:13" s="34" customFormat="1" ht="15" outlineLevel="4">
      <c r="D787" s="916" t="s">
        <v>13573</v>
      </c>
      <c r="E787" s="917" t="s">
        <v>1465</v>
      </c>
      <c r="F787" s="917" t="s">
        <v>462</v>
      </c>
      <c r="G787" s="568"/>
      <c r="H787" s="1479">
        <v>134</v>
      </c>
      <c r="I787" s="1479">
        <v>132</v>
      </c>
      <c r="J787" s="1472">
        <v>0</v>
      </c>
      <c r="K787" s="1472">
        <v>2.1342400000000001</v>
      </c>
      <c r="L787" s="1473">
        <v>1.5264365660000001</v>
      </c>
      <c r="M787" s="4"/>
    </row>
    <row r="788" spans="4:13" s="34" customFormat="1" ht="15" outlineLevel="4">
      <c r="D788" s="916" t="s">
        <v>10183</v>
      </c>
      <c r="E788" s="917" t="s">
        <v>1465</v>
      </c>
      <c r="F788" s="917" t="s">
        <v>462</v>
      </c>
      <c r="G788" s="568"/>
      <c r="H788" s="1479">
        <v>782</v>
      </c>
      <c r="I788" s="1479">
        <v>722</v>
      </c>
      <c r="J788" s="1472">
        <v>0.79649999999999999</v>
      </c>
      <c r="K788" s="1472">
        <v>1.12791</v>
      </c>
      <c r="L788" s="1473">
        <v>1.0068065500000001</v>
      </c>
      <c r="M788" s="4"/>
    </row>
    <row r="789" spans="4:13" s="34" customFormat="1" ht="15" outlineLevel="4">
      <c r="D789" s="916" t="s">
        <v>7048</v>
      </c>
      <c r="E789" s="917" t="s">
        <v>1465</v>
      </c>
      <c r="F789" s="917" t="s">
        <v>462</v>
      </c>
      <c r="G789" s="568"/>
      <c r="H789" s="1479">
        <v>777</v>
      </c>
      <c r="I789" s="1479">
        <v>776</v>
      </c>
      <c r="J789" s="1472">
        <v>1.2606877240000001</v>
      </c>
      <c r="K789" s="1472">
        <v>5.7260388679999998</v>
      </c>
      <c r="L789" s="1473">
        <v>3.2890942559999998</v>
      </c>
      <c r="M789" s="4"/>
    </row>
    <row r="790" spans="4:13" s="34" customFormat="1" ht="15" outlineLevel="4">
      <c r="D790" s="916" t="s">
        <v>1810</v>
      </c>
      <c r="E790" s="917" t="s">
        <v>1465</v>
      </c>
      <c r="F790" s="917" t="s">
        <v>462</v>
      </c>
      <c r="G790" s="568"/>
      <c r="H790" s="1479">
        <v>658</v>
      </c>
      <c r="I790" s="1479">
        <v>663</v>
      </c>
      <c r="J790" s="1472">
        <v>1.5338884399999999</v>
      </c>
      <c r="K790" s="1472">
        <v>1.6597999999999999</v>
      </c>
      <c r="L790" s="1473">
        <v>1.1389284180000001</v>
      </c>
      <c r="M790" s="4"/>
    </row>
    <row r="791" spans="4:13" s="34" customFormat="1" ht="15" outlineLevel="4">
      <c r="D791" s="916" t="s">
        <v>13574</v>
      </c>
      <c r="E791" s="917" t="s">
        <v>1465</v>
      </c>
      <c r="F791" s="917" t="s">
        <v>462</v>
      </c>
      <c r="G791" s="568"/>
      <c r="H791" s="1479">
        <v>773</v>
      </c>
      <c r="I791" s="1479">
        <v>775</v>
      </c>
      <c r="J791" s="1472">
        <v>1.6345891880000001</v>
      </c>
      <c r="K791" s="1472">
        <v>1.2763</v>
      </c>
      <c r="L791" s="1473">
        <v>2.5833665190000001</v>
      </c>
      <c r="M791" s="4"/>
    </row>
    <row r="792" spans="4:13" s="34" customFormat="1" ht="15" outlineLevel="4">
      <c r="D792" s="916" t="s">
        <v>6731</v>
      </c>
      <c r="E792" s="917" t="s">
        <v>1465</v>
      </c>
      <c r="F792" s="917" t="s">
        <v>462</v>
      </c>
      <c r="G792" s="568"/>
      <c r="H792" s="1479">
        <v>739</v>
      </c>
      <c r="I792" s="1479">
        <v>373</v>
      </c>
      <c r="J792" s="1472">
        <v>0</v>
      </c>
      <c r="K792" s="1472">
        <v>3.65381</v>
      </c>
      <c r="L792" s="1473">
        <v>2.5562040989999999</v>
      </c>
      <c r="M792" s="4"/>
    </row>
    <row r="793" spans="4:13" s="34" customFormat="1" ht="15" outlineLevel="4">
      <c r="D793" s="916" t="s">
        <v>13575</v>
      </c>
      <c r="E793" s="917" t="s">
        <v>1465</v>
      </c>
      <c r="F793" s="917" t="s">
        <v>462</v>
      </c>
      <c r="G793" s="568"/>
      <c r="H793" s="1479">
        <v>11</v>
      </c>
      <c r="I793" s="1479">
        <v>12</v>
      </c>
      <c r="J793" s="1472">
        <v>0</v>
      </c>
      <c r="K793" s="1472">
        <v>2.4958499999999999</v>
      </c>
      <c r="L793" s="1473">
        <v>4.5146859060000004</v>
      </c>
      <c r="M793" s="4"/>
    </row>
    <row r="794" spans="4:13" s="34" customFormat="1" ht="15" outlineLevel="4">
      <c r="D794" s="916" t="s">
        <v>5292</v>
      </c>
      <c r="E794" s="917" t="s">
        <v>1465</v>
      </c>
      <c r="F794" s="917" t="s">
        <v>462</v>
      </c>
      <c r="G794" s="568"/>
      <c r="H794" s="1479">
        <v>1435</v>
      </c>
      <c r="I794" s="1479">
        <v>1444</v>
      </c>
      <c r="J794" s="1472">
        <v>4.7639347790000004</v>
      </c>
      <c r="K794" s="1472">
        <v>0.88105</v>
      </c>
      <c r="L794" s="1473">
        <v>2.936713439</v>
      </c>
      <c r="M794" s="4"/>
    </row>
    <row r="795" spans="4:13" s="34" customFormat="1" ht="15" outlineLevel="4">
      <c r="D795" s="916" t="s">
        <v>13576</v>
      </c>
      <c r="E795" s="917" t="s">
        <v>1465</v>
      </c>
      <c r="F795" s="917" t="s">
        <v>462</v>
      </c>
      <c r="G795" s="568"/>
      <c r="H795" s="1479">
        <v>202</v>
      </c>
      <c r="I795" s="1479">
        <v>202</v>
      </c>
      <c r="J795" s="1472">
        <v>0.52700000000000002</v>
      </c>
      <c r="K795" s="1472">
        <v>1.70719</v>
      </c>
      <c r="L795" s="1473">
        <v>1.1884861600000001</v>
      </c>
      <c r="M795" s="4"/>
    </row>
    <row r="796" spans="4:13" s="34" customFormat="1" ht="15" outlineLevel="4">
      <c r="D796" s="916" t="s">
        <v>3734</v>
      </c>
      <c r="E796" s="917" t="s">
        <v>1465</v>
      </c>
      <c r="F796" s="917" t="s">
        <v>462</v>
      </c>
      <c r="G796" s="568"/>
      <c r="H796" s="1479">
        <v>923</v>
      </c>
      <c r="I796" s="1479">
        <v>956</v>
      </c>
      <c r="J796" s="1472">
        <v>1.6188844739999999</v>
      </c>
      <c r="K796" s="1472">
        <v>6.7475414960000002</v>
      </c>
      <c r="L796" s="1473">
        <v>1.9701174100000001</v>
      </c>
      <c r="M796" s="4"/>
    </row>
    <row r="797" spans="4:13" s="34" customFormat="1" ht="15" outlineLevel="4">
      <c r="D797" s="916" t="s">
        <v>4723</v>
      </c>
      <c r="E797" s="917" t="s">
        <v>1465</v>
      </c>
      <c r="F797" s="917" t="s">
        <v>462</v>
      </c>
      <c r="G797" s="568"/>
      <c r="H797" s="1479">
        <v>483</v>
      </c>
      <c r="I797" s="1479">
        <v>482</v>
      </c>
      <c r="J797" s="1472">
        <v>0.97725484900000004</v>
      </c>
      <c r="K797" s="1472">
        <v>3.7958500000000002</v>
      </c>
      <c r="L797" s="1473">
        <v>2.7492974189999999</v>
      </c>
      <c r="M797" s="4"/>
    </row>
    <row r="798" spans="4:13" s="34" customFormat="1" ht="15" outlineLevel="4">
      <c r="D798" s="916" t="s">
        <v>8489</v>
      </c>
      <c r="E798" s="917" t="s">
        <v>1465</v>
      </c>
      <c r="F798" s="917" t="s">
        <v>462</v>
      </c>
      <c r="G798" s="568"/>
      <c r="H798" s="1479">
        <v>608</v>
      </c>
      <c r="I798" s="1479">
        <v>604</v>
      </c>
      <c r="J798" s="1472">
        <v>1.375692497</v>
      </c>
      <c r="K798" s="1472">
        <v>2.8976199999999999</v>
      </c>
      <c r="L798" s="1473">
        <v>1.4790519879999999</v>
      </c>
      <c r="M798" s="4"/>
    </row>
    <row r="799" spans="4:13" s="34" customFormat="1" ht="15" outlineLevel="4">
      <c r="D799" s="916" t="s">
        <v>13577</v>
      </c>
      <c r="E799" s="917" t="s">
        <v>1465</v>
      </c>
      <c r="F799" s="917" t="s">
        <v>462</v>
      </c>
      <c r="G799" s="568"/>
      <c r="H799" s="1479">
        <v>11</v>
      </c>
      <c r="I799" s="1479">
        <v>11</v>
      </c>
      <c r="J799" s="1472">
        <v>0.10458000000000001</v>
      </c>
      <c r="K799" s="1472">
        <v>2.03356</v>
      </c>
      <c r="L799" s="1473">
        <v>0.81805171200000004</v>
      </c>
      <c r="M799" s="4"/>
    </row>
    <row r="800" spans="4:13" s="34" customFormat="1" ht="15" outlineLevel="4">
      <c r="D800" s="916" t="s">
        <v>2150</v>
      </c>
      <c r="E800" s="917" t="s">
        <v>1465</v>
      </c>
      <c r="F800" s="917" t="s">
        <v>464</v>
      </c>
      <c r="G800" s="568"/>
      <c r="H800" s="1479">
        <v>706</v>
      </c>
      <c r="I800" s="1479">
        <v>710</v>
      </c>
      <c r="J800" s="1472">
        <v>43.959304869999997</v>
      </c>
      <c r="K800" s="1472">
        <v>2.2309999999999999</v>
      </c>
      <c r="L800" s="1473">
        <v>2.4200539079999999</v>
      </c>
      <c r="M800" s="4"/>
    </row>
    <row r="801" spans="4:13" s="34" customFormat="1" ht="15" outlineLevel="4">
      <c r="D801" s="916" t="s">
        <v>2808</v>
      </c>
      <c r="E801" s="917" t="s">
        <v>1490</v>
      </c>
      <c r="F801" s="917" t="s">
        <v>464</v>
      </c>
      <c r="G801" s="568"/>
      <c r="H801" s="1479">
        <v>1197</v>
      </c>
      <c r="I801" s="1479">
        <v>1205</v>
      </c>
      <c r="J801" s="1472">
        <v>21.903018070000002</v>
      </c>
      <c r="K801" s="1472">
        <v>0.82027000000000005</v>
      </c>
      <c r="L801" s="1473">
        <v>3.39178866</v>
      </c>
      <c r="M801" s="4"/>
    </row>
    <row r="802" spans="4:13" s="34" customFormat="1" ht="15" outlineLevel="4">
      <c r="D802" s="916" t="s">
        <v>2960</v>
      </c>
      <c r="E802" s="917" t="s">
        <v>1490</v>
      </c>
      <c r="F802" s="917" t="s">
        <v>464</v>
      </c>
      <c r="G802" s="568"/>
      <c r="H802" s="1479">
        <v>1441</v>
      </c>
      <c r="I802" s="1479">
        <v>1471</v>
      </c>
      <c r="J802" s="1472">
        <v>12.88541822</v>
      </c>
      <c r="K802" s="1472">
        <v>0.97955999999999999</v>
      </c>
      <c r="L802" s="1473">
        <v>3.8068759129999998</v>
      </c>
      <c r="M802" s="4"/>
    </row>
    <row r="803" spans="4:13" s="34" customFormat="1" ht="15" outlineLevel="4">
      <c r="D803" s="916" t="s">
        <v>3988</v>
      </c>
      <c r="E803" s="917" t="s">
        <v>1490</v>
      </c>
      <c r="F803" s="917" t="s">
        <v>464</v>
      </c>
      <c r="G803" s="568"/>
      <c r="H803" s="1479">
        <v>920</v>
      </c>
      <c r="I803" s="1479">
        <v>898</v>
      </c>
      <c r="J803" s="1472">
        <v>11.93458745</v>
      </c>
      <c r="K803" s="1472">
        <v>1.56504</v>
      </c>
      <c r="L803" s="1473">
        <v>2.9871910480000001</v>
      </c>
      <c r="M803" s="4"/>
    </row>
    <row r="804" spans="4:13" s="34" customFormat="1" ht="15" outlineLevel="4">
      <c r="D804" s="916" t="s">
        <v>5159</v>
      </c>
      <c r="E804" s="917" t="s">
        <v>1490</v>
      </c>
      <c r="F804" s="917" t="s">
        <v>462</v>
      </c>
      <c r="G804" s="568"/>
      <c r="H804" s="1479">
        <v>11</v>
      </c>
      <c r="I804" s="1479">
        <v>11</v>
      </c>
      <c r="J804" s="1472">
        <v>5.1241700000000003</v>
      </c>
      <c r="K804" s="1472">
        <v>7.288E-2</v>
      </c>
      <c r="L804" s="1473">
        <v>2.0037999530000001</v>
      </c>
      <c r="M804" s="4"/>
    </row>
    <row r="805" spans="4:13" s="34" customFormat="1" ht="15" outlineLevel="4">
      <c r="D805" s="916" t="s">
        <v>13578</v>
      </c>
      <c r="E805" s="917" t="s">
        <v>1490</v>
      </c>
      <c r="F805" s="917" t="s">
        <v>464</v>
      </c>
      <c r="G805" s="568"/>
      <c r="H805" s="1479">
        <v>231</v>
      </c>
      <c r="I805" s="1479">
        <v>231</v>
      </c>
      <c r="J805" s="1472">
        <v>2.10365</v>
      </c>
      <c r="K805" s="1472">
        <v>4.5831299999999997</v>
      </c>
      <c r="L805" s="1473">
        <v>0.596434303</v>
      </c>
      <c r="M805" s="4"/>
    </row>
    <row r="806" spans="4:13" s="34" customFormat="1" ht="15" outlineLevel="4">
      <c r="D806" s="916" t="s">
        <v>2726</v>
      </c>
      <c r="E806" s="917" t="s">
        <v>1490</v>
      </c>
      <c r="F806" s="917" t="s">
        <v>464</v>
      </c>
      <c r="G806" s="568"/>
      <c r="H806" s="1479">
        <v>1127</v>
      </c>
      <c r="I806" s="1479">
        <v>1131</v>
      </c>
      <c r="J806" s="1472">
        <v>10.425649999999999</v>
      </c>
      <c r="K806" s="1472">
        <v>2.7699999999999999E-2</v>
      </c>
      <c r="L806" s="1473">
        <v>3.3767761520000001</v>
      </c>
      <c r="M806" s="4"/>
    </row>
    <row r="807" spans="4:13" s="34" customFormat="1" ht="15" outlineLevel="4">
      <c r="D807" s="916" t="s">
        <v>3412</v>
      </c>
      <c r="E807" s="917" t="s">
        <v>1490</v>
      </c>
      <c r="F807" s="917" t="s">
        <v>464</v>
      </c>
      <c r="G807" s="568"/>
      <c r="H807" s="1479">
        <v>833</v>
      </c>
      <c r="I807" s="1479">
        <v>832</v>
      </c>
      <c r="J807" s="1472">
        <v>12.99109</v>
      </c>
      <c r="K807" s="1472">
        <v>0.84919999999999995</v>
      </c>
      <c r="L807" s="1473">
        <v>2.0072029549999999</v>
      </c>
      <c r="M807" s="4"/>
    </row>
    <row r="808" spans="4:13" s="34" customFormat="1" ht="15" outlineLevel="4">
      <c r="D808" s="916" t="s">
        <v>1882</v>
      </c>
      <c r="E808" s="917" t="s">
        <v>1490</v>
      </c>
      <c r="F808" s="917" t="s">
        <v>464</v>
      </c>
      <c r="G808" s="568"/>
      <c r="H808" s="1479">
        <v>1088</v>
      </c>
      <c r="I808" s="1479">
        <v>1100</v>
      </c>
      <c r="J808" s="1472">
        <v>9.9494766460000008</v>
      </c>
      <c r="K808" s="1472">
        <v>2.8377599999999998</v>
      </c>
      <c r="L808" s="1473">
        <v>2.4277137710000001</v>
      </c>
      <c r="M808" s="4"/>
    </row>
    <row r="809" spans="4:13" s="34" customFormat="1" ht="15" outlineLevel="4">
      <c r="D809" s="916" t="s">
        <v>3548</v>
      </c>
      <c r="E809" s="917" t="s">
        <v>1490</v>
      </c>
      <c r="F809" s="917" t="s">
        <v>464</v>
      </c>
      <c r="G809" s="568"/>
      <c r="H809" s="1479">
        <v>2379</v>
      </c>
      <c r="I809" s="1479">
        <v>2386</v>
      </c>
      <c r="J809" s="1472">
        <v>14.37177</v>
      </c>
      <c r="K809" s="1472">
        <v>1.04549</v>
      </c>
      <c r="L809" s="1473">
        <v>3.6927557659999999</v>
      </c>
      <c r="M809" s="4"/>
    </row>
    <row r="810" spans="4:13" s="34" customFormat="1" ht="15" outlineLevel="4">
      <c r="D810" s="916" t="s">
        <v>1595</v>
      </c>
      <c r="E810" s="917" t="s">
        <v>1490</v>
      </c>
      <c r="F810" s="917" t="s">
        <v>464</v>
      </c>
      <c r="G810" s="568"/>
      <c r="H810" s="1479">
        <v>2504</v>
      </c>
      <c r="I810" s="1479">
        <v>2510</v>
      </c>
      <c r="J810" s="1472">
        <v>12.896712170000001</v>
      </c>
      <c r="K810" s="1472">
        <v>1.4800899999999999</v>
      </c>
      <c r="L810" s="1473">
        <v>3.9996920010000001</v>
      </c>
      <c r="M810" s="4"/>
    </row>
    <row r="811" spans="4:13" s="34" customFormat="1" ht="15" outlineLevel="4">
      <c r="D811" s="916" t="s">
        <v>13579</v>
      </c>
      <c r="E811" s="917" t="s">
        <v>1490</v>
      </c>
      <c r="F811" s="917" t="s">
        <v>462</v>
      </c>
      <c r="G811" s="568"/>
      <c r="H811" s="1479">
        <v>388</v>
      </c>
      <c r="I811" s="1479">
        <v>400</v>
      </c>
      <c r="J811" s="1472">
        <v>0</v>
      </c>
      <c r="K811" s="1472">
        <v>3.9388299999999998</v>
      </c>
      <c r="L811" s="1473">
        <v>1.362807061</v>
      </c>
      <c r="M811" s="4"/>
    </row>
    <row r="812" spans="4:13" s="34" customFormat="1" ht="15" outlineLevel="4">
      <c r="D812" s="916" t="s">
        <v>5030</v>
      </c>
      <c r="E812" s="917" t="s">
        <v>1465</v>
      </c>
      <c r="F812" s="917" t="s">
        <v>462</v>
      </c>
      <c r="G812" s="568"/>
      <c r="H812" s="1479">
        <v>1616</v>
      </c>
      <c r="I812" s="1479">
        <v>1614</v>
      </c>
      <c r="J812" s="1472">
        <v>6.4184900000000003</v>
      </c>
      <c r="K812" s="1472">
        <v>0.52742632499999997</v>
      </c>
      <c r="L812" s="1473">
        <v>4.421927932</v>
      </c>
      <c r="M812" s="4"/>
    </row>
    <row r="813" spans="4:13" s="34" customFormat="1" ht="15" outlineLevel="4">
      <c r="D813" s="916" t="s">
        <v>5439</v>
      </c>
      <c r="E813" s="917" t="s">
        <v>1465</v>
      </c>
      <c r="F813" s="917" t="s">
        <v>462</v>
      </c>
      <c r="G813" s="568"/>
      <c r="H813" s="1479">
        <v>620</v>
      </c>
      <c r="I813" s="1479">
        <v>729</v>
      </c>
      <c r="J813" s="1472">
        <v>2.4330500000000002</v>
      </c>
      <c r="K813" s="1472">
        <v>0.69137000000000004</v>
      </c>
      <c r="L813" s="1473">
        <v>1.8076342059999999</v>
      </c>
      <c r="M813" s="4"/>
    </row>
    <row r="814" spans="4:13" s="34" customFormat="1" ht="15" outlineLevel="4">
      <c r="D814" s="916" t="s">
        <v>5440</v>
      </c>
      <c r="E814" s="917" t="s">
        <v>1465</v>
      </c>
      <c r="F814" s="917" t="s">
        <v>462</v>
      </c>
      <c r="G814" s="568"/>
      <c r="H814" s="1479">
        <v>929</v>
      </c>
      <c r="I814" s="1479">
        <v>936</v>
      </c>
      <c r="J814" s="1472">
        <v>5.0622534699999999</v>
      </c>
      <c r="K814" s="1472">
        <v>0.53110999999999997</v>
      </c>
      <c r="L814" s="1473">
        <v>2.1965410360000002</v>
      </c>
      <c r="M814" s="4"/>
    </row>
    <row r="815" spans="4:13" s="34" customFormat="1" ht="15" outlineLevel="4">
      <c r="D815" s="916" t="s">
        <v>1944</v>
      </c>
      <c r="E815" s="917" t="s">
        <v>1465</v>
      </c>
      <c r="F815" s="917" t="s">
        <v>462</v>
      </c>
      <c r="G815" s="568"/>
      <c r="H815" s="1479">
        <v>378</v>
      </c>
      <c r="I815" s="1479">
        <v>378</v>
      </c>
      <c r="J815" s="1472">
        <v>0.47303000000000001</v>
      </c>
      <c r="K815" s="1472">
        <v>1.66466</v>
      </c>
      <c r="L815" s="1473">
        <v>5.1356027920000002</v>
      </c>
      <c r="M815" s="4"/>
    </row>
    <row r="816" spans="4:13" s="34" customFormat="1" ht="15" outlineLevel="4">
      <c r="D816" s="916" t="s">
        <v>3767</v>
      </c>
      <c r="E816" s="917" t="s">
        <v>1465</v>
      </c>
      <c r="F816" s="917" t="s">
        <v>462</v>
      </c>
      <c r="G816" s="568"/>
      <c r="H816" s="1479">
        <v>1904</v>
      </c>
      <c r="I816" s="1479">
        <v>1891</v>
      </c>
      <c r="J816" s="1472">
        <v>2.8586677680000001</v>
      </c>
      <c r="K816" s="1472">
        <v>4.1446543729999998</v>
      </c>
      <c r="L816" s="1473">
        <v>4.0832620750000004</v>
      </c>
      <c r="M816" s="4"/>
    </row>
    <row r="817" spans="4:13" s="34" customFormat="1" ht="15" outlineLevel="4">
      <c r="D817" s="916" t="s">
        <v>3242</v>
      </c>
      <c r="E817" s="917" t="s">
        <v>1465</v>
      </c>
      <c r="F817" s="917" t="s">
        <v>462</v>
      </c>
      <c r="G817" s="568"/>
      <c r="H817" s="1479">
        <v>1010</v>
      </c>
      <c r="I817" s="1479">
        <v>1028</v>
      </c>
      <c r="J817" s="1472">
        <v>3.0666724009999999</v>
      </c>
      <c r="K817" s="1472">
        <v>2.8971800000000001</v>
      </c>
      <c r="L817" s="1473">
        <v>2.362719094</v>
      </c>
      <c r="M817" s="4"/>
    </row>
    <row r="818" spans="4:13" s="34" customFormat="1" ht="15" outlineLevel="4">
      <c r="D818" s="916" t="s">
        <v>5441</v>
      </c>
      <c r="E818" s="917" t="s">
        <v>1465</v>
      </c>
      <c r="F818" s="917" t="s">
        <v>462</v>
      </c>
      <c r="G818" s="568"/>
      <c r="H818" s="1479">
        <v>1247</v>
      </c>
      <c r="I818" s="1479">
        <v>1162</v>
      </c>
      <c r="J818" s="1472">
        <v>3.1415077760000001</v>
      </c>
      <c r="K818" s="1472">
        <v>1.9966327909999999</v>
      </c>
      <c r="L818" s="1473">
        <v>3.562707267</v>
      </c>
      <c r="M818" s="4"/>
    </row>
    <row r="819" spans="4:13" s="34" customFormat="1" ht="15" outlineLevel="4">
      <c r="D819" s="916" t="s">
        <v>5011</v>
      </c>
      <c r="E819" s="917" t="s">
        <v>1465</v>
      </c>
      <c r="F819" s="917" t="s">
        <v>462</v>
      </c>
      <c r="G819" s="568"/>
      <c r="H819" s="1479">
        <v>1123</v>
      </c>
      <c r="I819" s="1479">
        <v>1123</v>
      </c>
      <c r="J819" s="1472">
        <v>4.9476076210000004</v>
      </c>
      <c r="K819" s="1472">
        <v>1.7169000000000001</v>
      </c>
      <c r="L819" s="1473">
        <v>0.28253762300000002</v>
      </c>
      <c r="M819" s="4"/>
    </row>
    <row r="820" spans="4:13" s="34" customFormat="1" ht="15" outlineLevel="4">
      <c r="D820" s="916" t="s">
        <v>4858</v>
      </c>
      <c r="E820" s="917" t="s">
        <v>1465</v>
      </c>
      <c r="F820" s="917" t="s">
        <v>462</v>
      </c>
      <c r="G820" s="568"/>
      <c r="H820" s="1479">
        <v>1582</v>
      </c>
      <c r="I820" s="1479">
        <v>1619</v>
      </c>
      <c r="J820" s="1472">
        <v>1.992381465</v>
      </c>
      <c r="K820" s="1472">
        <v>3.3467254259999999</v>
      </c>
      <c r="L820" s="1473">
        <v>4.201037608</v>
      </c>
      <c r="M820" s="4"/>
    </row>
    <row r="821" spans="4:13" s="34" customFormat="1" ht="15" outlineLevel="4">
      <c r="D821" s="916" t="s">
        <v>2688</v>
      </c>
      <c r="E821" s="917" t="s">
        <v>1465</v>
      </c>
      <c r="F821" s="917" t="s">
        <v>462</v>
      </c>
      <c r="G821" s="568"/>
      <c r="H821" s="1479">
        <v>2335</v>
      </c>
      <c r="I821" s="1479">
        <v>2335</v>
      </c>
      <c r="J821" s="1472">
        <v>5.4600852800000004</v>
      </c>
      <c r="K821" s="1472">
        <v>1.79026</v>
      </c>
      <c r="L821" s="1473">
        <v>4.8678878210000001</v>
      </c>
      <c r="M821" s="4"/>
    </row>
    <row r="822" spans="4:13" s="34" customFormat="1" ht="15" outlineLevel="4">
      <c r="D822" s="916" t="s">
        <v>4577</v>
      </c>
      <c r="E822" s="917" t="s">
        <v>1465</v>
      </c>
      <c r="F822" s="917" t="s">
        <v>462</v>
      </c>
      <c r="G822" s="568"/>
      <c r="H822" s="1479">
        <v>1684</v>
      </c>
      <c r="I822" s="1479">
        <v>1652</v>
      </c>
      <c r="J822" s="1472">
        <v>6.200154275</v>
      </c>
      <c r="K822" s="1472">
        <v>1.1903999999999999</v>
      </c>
      <c r="L822" s="1473">
        <v>4.1367689240000001</v>
      </c>
      <c r="M822" s="4"/>
    </row>
    <row r="823" spans="4:13" s="34" customFormat="1" ht="15" outlineLevel="4">
      <c r="D823" s="916" t="s">
        <v>4869</v>
      </c>
      <c r="E823" s="917" t="s">
        <v>1465</v>
      </c>
      <c r="F823" s="917" t="s">
        <v>462</v>
      </c>
      <c r="G823" s="568"/>
      <c r="H823" s="1479">
        <v>1855</v>
      </c>
      <c r="I823" s="1479">
        <v>1830</v>
      </c>
      <c r="J823" s="1472">
        <v>5.0212772870000002</v>
      </c>
      <c r="K823" s="1472">
        <v>1.7751399999999999</v>
      </c>
      <c r="L823" s="1473">
        <v>4.5037420140000002</v>
      </c>
      <c r="M823" s="4"/>
    </row>
    <row r="824" spans="4:13" s="34" customFormat="1" ht="15" outlineLevel="4">
      <c r="D824" s="916" t="s">
        <v>1588</v>
      </c>
      <c r="E824" s="917" t="s">
        <v>1465</v>
      </c>
      <c r="F824" s="917" t="s">
        <v>464</v>
      </c>
      <c r="G824" s="568"/>
      <c r="H824" s="1479">
        <v>716</v>
      </c>
      <c r="I824" s="1479">
        <v>720</v>
      </c>
      <c r="J824" s="1472">
        <v>2.2572878699999999</v>
      </c>
      <c r="K824" s="1472">
        <v>1.251123161</v>
      </c>
      <c r="L824" s="1473">
        <v>7.2366102000000002E-2</v>
      </c>
      <c r="M824" s="4"/>
    </row>
    <row r="825" spans="4:13" s="34" customFormat="1" ht="15" outlineLevel="4">
      <c r="D825" s="916" t="s">
        <v>3965</v>
      </c>
      <c r="E825" s="917" t="s">
        <v>1465</v>
      </c>
      <c r="F825" s="917" t="s">
        <v>464</v>
      </c>
      <c r="G825" s="568"/>
      <c r="H825" s="1479">
        <v>430</v>
      </c>
      <c r="I825" s="1479">
        <v>431</v>
      </c>
      <c r="J825" s="1472">
        <v>12.79932689</v>
      </c>
      <c r="K825" s="1472">
        <v>4.4204100000000004</v>
      </c>
      <c r="L825" s="1473">
        <v>2.3241281539999998</v>
      </c>
      <c r="M825" s="4"/>
    </row>
    <row r="826" spans="4:13" s="34" customFormat="1" ht="15" outlineLevel="4">
      <c r="D826" s="916" t="s">
        <v>5598</v>
      </c>
      <c r="E826" s="917" t="s">
        <v>1465</v>
      </c>
      <c r="F826" s="917" t="s">
        <v>462</v>
      </c>
      <c r="G826" s="568"/>
      <c r="H826" s="1479">
        <v>22</v>
      </c>
      <c r="I826" s="1479">
        <v>23</v>
      </c>
      <c r="J826" s="1472">
        <v>5.2367466020000002</v>
      </c>
      <c r="K826" s="1472">
        <v>0.81562999999999997</v>
      </c>
      <c r="L826" s="1473">
        <v>1.9766299460000001</v>
      </c>
      <c r="M826" s="4"/>
    </row>
    <row r="827" spans="4:13" s="34" customFormat="1" ht="15" outlineLevel="4">
      <c r="D827" s="916" t="s">
        <v>10548</v>
      </c>
      <c r="E827" s="917" t="s">
        <v>1465</v>
      </c>
      <c r="F827" s="917" t="s">
        <v>464</v>
      </c>
      <c r="G827" s="568"/>
      <c r="H827" s="1479">
        <v>61</v>
      </c>
      <c r="I827" s="1479">
        <v>61</v>
      </c>
      <c r="J827" s="1472">
        <v>3.632738598</v>
      </c>
      <c r="K827" s="1472">
        <v>0.42032000000000003</v>
      </c>
      <c r="L827" s="1473">
        <v>0.239109614</v>
      </c>
      <c r="M827" s="4"/>
    </row>
    <row r="828" spans="4:13" s="34" customFormat="1" ht="15" outlineLevel="4">
      <c r="D828" s="916" t="s">
        <v>2820</v>
      </c>
      <c r="E828" s="917" t="s">
        <v>1465</v>
      </c>
      <c r="F828" s="917" t="s">
        <v>464</v>
      </c>
      <c r="G828" s="568"/>
      <c r="H828" s="1479">
        <v>376</v>
      </c>
      <c r="I828" s="1479">
        <v>374</v>
      </c>
      <c r="J828" s="1472">
        <v>15.68742391</v>
      </c>
      <c r="K828" s="1472">
        <v>2.8669500000000001</v>
      </c>
      <c r="L828" s="1473">
        <v>2.2938639909999998</v>
      </c>
      <c r="M828" s="4"/>
    </row>
    <row r="829" spans="4:13" s="34" customFormat="1" ht="15" outlineLevel="4">
      <c r="D829" s="916" t="s">
        <v>8305</v>
      </c>
      <c r="E829" s="917" t="s">
        <v>1465</v>
      </c>
      <c r="F829" s="917" t="s">
        <v>464</v>
      </c>
      <c r="G829" s="568"/>
      <c r="H829" s="1479">
        <v>224</v>
      </c>
      <c r="I829" s="1479">
        <v>223</v>
      </c>
      <c r="J829" s="1472">
        <v>6.5811618340000004</v>
      </c>
      <c r="K829" s="1472">
        <v>1.130942092</v>
      </c>
      <c r="L829" s="1473">
        <v>1.0341375850000001</v>
      </c>
      <c r="M829" s="4"/>
    </row>
    <row r="830" spans="4:13" s="34" customFormat="1" ht="15" outlineLevel="4">
      <c r="D830" s="916" t="s">
        <v>2819</v>
      </c>
      <c r="E830" s="917" t="s">
        <v>1465</v>
      </c>
      <c r="F830" s="917" t="s">
        <v>464</v>
      </c>
      <c r="G830" s="568"/>
      <c r="H830" s="1479">
        <v>19</v>
      </c>
      <c r="I830" s="1479">
        <v>19</v>
      </c>
      <c r="J830" s="1472">
        <v>1.6060228999999999</v>
      </c>
      <c r="K830" s="1472">
        <v>0.52537</v>
      </c>
      <c r="L830" s="1473">
        <v>0.25030973699999998</v>
      </c>
      <c r="M830" s="4"/>
    </row>
    <row r="831" spans="4:13" s="34" customFormat="1" ht="15" outlineLevel="4">
      <c r="D831" s="916" t="s">
        <v>6739</v>
      </c>
      <c r="E831" s="917" t="s">
        <v>1465</v>
      </c>
      <c r="F831" s="917" t="s">
        <v>462</v>
      </c>
      <c r="G831" s="568"/>
      <c r="H831" s="1479">
        <v>13</v>
      </c>
      <c r="I831" s="1479">
        <v>13</v>
      </c>
      <c r="J831" s="1472">
        <v>2.8154561180000002</v>
      </c>
      <c r="K831" s="1472">
        <v>3.7460015900000001</v>
      </c>
      <c r="L831" s="1473">
        <v>1.7672899200000001</v>
      </c>
      <c r="M831" s="4"/>
    </row>
    <row r="832" spans="4:13" s="34" customFormat="1" ht="15" outlineLevel="4">
      <c r="D832" s="916" t="s">
        <v>13580</v>
      </c>
      <c r="E832" s="917" t="s">
        <v>1465</v>
      </c>
      <c r="F832" s="917" t="s">
        <v>464</v>
      </c>
      <c r="G832" s="568"/>
      <c r="H832" s="1479">
        <v>4</v>
      </c>
      <c r="I832" s="1479">
        <v>4</v>
      </c>
      <c r="J832" s="1472">
        <v>0.57759170199999998</v>
      </c>
      <c r="K832" s="1472">
        <v>2.1957599999999999</v>
      </c>
      <c r="L832" s="1473">
        <v>5.3438197999999999E-2</v>
      </c>
      <c r="M832" s="4"/>
    </row>
    <row r="833" spans="4:13" s="34" customFormat="1" ht="15" outlineLevel="4">
      <c r="D833" s="916" t="s">
        <v>5213</v>
      </c>
      <c r="E833" s="917" t="s">
        <v>1465</v>
      </c>
      <c r="F833" s="917" t="s">
        <v>464</v>
      </c>
      <c r="G833" s="568"/>
      <c r="H833" s="1479">
        <v>81</v>
      </c>
      <c r="I833" s="1479">
        <v>74</v>
      </c>
      <c r="J833" s="1472">
        <v>4.4347012460000004</v>
      </c>
      <c r="K833" s="1472">
        <v>4.3072100000000004</v>
      </c>
      <c r="L833" s="1473">
        <v>1.2846907700000001</v>
      </c>
      <c r="M833" s="4"/>
    </row>
    <row r="834" spans="4:13" s="34" customFormat="1" ht="15" outlineLevel="4">
      <c r="D834" s="916" t="s">
        <v>3957</v>
      </c>
      <c r="E834" s="917" t="s">
        <v>1465</v>
      </c>
      <c r="F834" s="917" t="s">
        <v>462</v>
      </c>
      <c r="G834" s="568"/>
      <c r="H834" s="1479">
        <v>80</v>
      </c>
      <c r="I834" s="1479">
        <v>80</v>
      </c>
      <c r="J834" s="1472">
        <v>3.2865017500000002</v>
      </c>
      <c r="K834" s="1472">
        <v>1.27084</v>
      </c>
      <c r="L834" s="1473">
        <v>2.8653420710000002</v>
      </c>
      <c r="M834" s="4"/>
    </row>
    <row r="835" spans="4:13" s="34" customFormat="1" ht="15" outlineLevel="4">
      <c r="D835" s="916" t="s">
        <v>13581</v>
      </c>
      <c r="E835" s="917" t="s">
        <v>1465</v>
      </c>
      <c r="F835" s="917" t="s">
        <v>462</v>
      </c>
      <c r="G835" s="568"/>
      <c r="H835" s="1479">
        <v>1</v>
      </c>
      <c r="I835" s="1479">
        <v>1</v>
      </c>
      <c r="J835" s="1472">
        <v>0</v>
      </c>
      <c r="K835" s="1472">
        <v>1.30037</v>
      </c>
      <c r="L835" s="1473">
        <v>0.58971315800000002</v>
      </c>
      <c r="M835" s="4"/>
    </row>
    <row r="836" spans="4:13" s="34" customFormat="1" ht="15" outlineLevel="4">
      <c r="D836" s="916" t="s">
        <v>13582</v>
      </c>
      <c r="E836" s="917" t="s">
        <v>1465</v>
      </c>
      <c r="F836" s="917" t="s">
        <v>464</v>
      </c>
      <c r="G836" s="568"/>
      <c r="H836" s="1479">
        <v>8</v>
      </c>
      <c r="I836" s="1479">
        <v>8</v>
      </c>
      <c r="J836" s="1472">
        <v>0</v>
      </c>
      <c r="K836" s="1472">
        <v>4.8685</v>
      </c>
      <c r="L836" s="1473">
        <v>0.56957426600000005</v>
      </c>
      <c r="M836" s="4"/>
    </row>
    <row r="837" spans="4:13" s="34" customFormat="1" ht="15" outlineLevel="4">
      <c r="D837" s="916" t="s">
        <v>7255</v>
      </c>
      <c r="E837" s="917" t="s">
        <v>1465</v>
      </c>
      <c r="F837" s="917" t="s">
        <v>464</v>
      </c>
      <c r="G837" s="568"/>
      <c r="H837" s="1479">
        <v>55</v>
      </c>
      <c r="I837" s="1479">
        <v>57</v>
      </c>
      <c r="J837" s="1472">
        <v>0.28852</v>
      </c>
      <c r="K837" s="1472">
        <v>3.6988500000000002</v>
      </c>
      <c r="L837" s="1473">
        <v>1.0895366399999999</v>
      </c>
      <c r="M837" s="4"/>
    </row>
    <row r="838" spans="4:13" s="34" customFormat="1" ht="15" outlineLevel="4">
      <c r="D838" s="916" t="s">
        <v>13583</v>
      </c>
      <c r="E838" s="917" t="s">
        <v>1465</v>
      </c>
      <c r="F838" s="917" t="s">
        <v>462</v>
      </c>
      <c r="G838" s="568"/>
      <c r="H838" s="1479">
        <v>10</v>
      </c>
      <c r="I838" s="1479">
        <v>10</v>
      </c>
      <c r="J838" s="1472">
        <v>0</v>
      </c>
      <c r="K838" s="1472">
        <v>1.8133699999999999</v>
      </c>
      <c r="L838" s="1473">
        <v>0.44275474999999997</v>
      </c>
      <c r="M838" s="4"/>
    </row>
    <row r="839" spans="4:13" s="34" customFormat="1" ht="15" outlineLevel="4">
      <c r="D839" s="1043" t="s">
        <v>13584</v>
      </c>
      <c r="E839" s="1044" t="s">
        <v>1465</v>
      </c>
      <c r="F839" s="1044" t="s">
        <v>462</v>
      </c>
      <c r="G839" s="1045"/>
      <c r="H839" s="1480">
        <v>5</v>
      </c>
      <c r="I839" s="1480">
        <v>5</v>
      </c>
      <c r="J839" s="1474">
        <v>0</v>
      </c>
      <c r="K839" s="1474">
        <v>1.0695300000000001</v>
      </c>
      <c r="L839" s="1475">
        <v>1.536408647</v>
      </c>
      <c r="M839" s="4"/>
    </row>
    <row r="840" spans="4:13" s="34" customFormat="1" ht="15">
      <c r="D840" s="1046" t="s">
        <v>9948</v>
      </c>
      <c r="E840" s="1047" t="s">
        <v>1465</v>
      </c>
      <c r="F840" s="1047" t="s">
        <v>464</v>
      </c>
      <c r="G840" s="1048"/>
      <c r="H840" s="1481">
        <v>25</v>
      </c>
      <c r="I840" s="1481">
        <v>29</v>
      </c>
      <c r="J840" s="1476">
        <v>0</v>
      </c>
      <c r="K840" s="1476">
        <v>3.9619900000000001</v>
      </c>
      <c r="L840" s="1477">
        <v>0.68690101000000003</v>
      </c>
      <c r="M840" s="4"/>
    </row>
    <row r="841" spans="4:13" s="34" customFormat="1" ht="15">
      <c r="D841" s="916" t="s">
        <v>13585</v>
      </c>
      <c r="E841" s="917" t="s">
        <v>1465</v>
      </c>
      <c r="F841" s="917" t="s">
        <v>464</v>
      </c>
      <c r="G841" s="568"/>
      <c r="H841" s="1479">
        <v>1</v>
      </c>
      <c r="I841" s="1479">
        <v>1</v>
      </c>
      <c r="J841" s="1472">
        <v>0</v>
      </c>
      <c r="K841" s="1472">
        <v>5.61714</v>
      </c>
      <c r="L841" s="1473">
        <v>2.585187388</v>
      </c>
      <c r="M841" s="4"/>
    </row>
    <row r="842" spans="4:13" s="34" customFormat="1" ht="15" outlineLevel="4">
      <c r="D842" s="916" t="s">
        <v>2869</v>
      </c>
      <c r="E842" s="917" t="s">
        <v>1465</v>
      </c>
      <c r="F842" s="917" t="s">
        <v>462</v>
      </c>
      <c r="G842" s="568"/>
      <c r="H842" s="1479">
        <v>4</v>
      </c>
      <c r="I842" s="1479">
        <v>12</v>
      </c>
      <c r="J842" s="1472">
        <v>0</v>
      </c>
      <c r="K842" s="1472">
        <v>3.6232500000000001</v>
      </c>
      <c r="L842" s="1473">
        <v>2.1448582329999999</v>
      </c>
      <c r="M842" s="4"/>
    </row>
    <row r="843" spans="4:13" s="34" customFormat="1" ht="15" outlineLevel="4">
      <c r="D843" s="916" t="s">
        <v>13586</v>
      </c>
      <c r="E843" s="917" t="s">
        <v>1465</v>
      </c>
      <c r="F843" s="917" t="s">
        <v>462</v>
      </c>
      <c r="G843" s="568"/>
      <c r="H843" s="1479">
        <v>2</v>
      </c>
      <c r="I843" s="1479">
        <v>2</v>
      </c>
      <c r="J843" s="1472">
        <v>0</v>
      </c>
      <c r="K843" s="1472">
        <v>2.68723</v>
      </c>
      <c r="L843" s="1473">
        <v>1.7220681579999999</v>
      </c>
      <c r="M843" s="4"/>
    </row>
    <row r="844" spans="4:13" s="34" customFormat="1" ht="15" outlineLevel="4">
      <c r="D844" s="916" t="s">
        <v>8875</v>
      </c>
      <c r="E844" s="917" t="s">
        <v>1465</v>
      </c>
      <c r="F844" s="917" t="s">
        <v>462</v>
      </c>
      <c r="G844" s="568"/>
      <c r="H844" s="1479">
        <v>27</v>
      </c>
      <c r="I844" s="1479">
        <v>27</v>
      </c>
      <c r="J844" s="1472">
        <v>0</v>
      </c>
      <c r="K844" s="1472">
        <v>3.5917330000000001</v>
      </c>
      <c r="L844" s="1473">
        <v>2.263346968</v>
      </c>
      <c r="M844" s="4"/>
    </row>
    <row r="845" spans="4:13" s="34" customFormat="1" ht="15" outlineLevel="4">
      <c r="D845" s="916" t="s">
        <v>6922</v>
      </c>
      <c r="E845" s="917" t="s">
        <v>1465</v>
      </c>
      <c r="F845" s="917" t="s">
        <v>464</v>
      </c>
      <c r="G845" s="568"/>
      <c r="H845" s="1479">
        <v>15</v>
      </c>
      <c r="I845" s="1479">
        <v>16</v>
      </c>
      <c r="J845" s="1472">
        <v>2.8350900000000001</v>
      </c>
      <c r="K845" s="1472">
        <v>6.3280500000000002</v>
      </c>
      <c r="L845" s="1473">
        <v>2.4248800990000001</v>
      </c>
      <c r="M845" s="4"/>
    </row>
    <row r="846" spans="4:13" s="34" customFormat="1" ht="15" outlineLevel="4">
      <c r="D846" s="916" t="s">
        <v>12172</v>
      </c>
      <c r="E846" s="917" t="s">
        <v>1465</v>
      </c>
      <c r="F846" s="917" t="s">
        <v>462</v>
      </c>
      <c r="G846" s="568"/>
      <c r="H846" s="1479">
        <v>16</v>
      </c>
      <c r="I846" s="1479">
        <v>18</v>
      </c>
      <c r="J846" s="1472">
        <v>3.0704400000000001</v>
      </c>
      <c r="K846" s="1472">
        <v>3.6127199999999999</v>
      </c>
      <c r="L846" s="1473">
        <v>3.9227313480000001</v>
      </c>
      <c r="M846" s="4"/>
    </row>
    <row r="847" spans="4:13" s="34" customFormat="1" ht="15" outlineLevel="4">
      <c r="D847" s="916" t="s">
        <v>13587</v>
      </c>
      <c r="E847" s="917" t="s">
        <v>1465</v>
      </c>
      <c r="F847" s="917" t="s">
        <v>462</v>
      </c>
      <c r="G847" s="568"/>
      <c r="H847" s="1479">
        <v>2</v>
      </c>
      <c r="I847" s="1479">
        <v>1</v>
      </c>
      <c r="J847" s="1472">
        <v>0</v>
      </c>
      <c r="K847" s="1472">
        <v>0.20666000000000001</v>
      </c>
      <c r="L847" s="1473">
        <v>5.3973613010000001</v>
      </c>
      <c r="M847" s="4"/>
    </row>
    <row r="848" spans="4:13" s="34" customFormat="1" ht="15" outlineLevel="4">
      <c r="D848" s="916" t="s">
        <v>13588</v>
      </c>
      <c r="E848" s="917" t="s">
        <v>1490</v>
      </c>
      <c r="F848" s="917" t="s">
        <v>464</v>
      </c>
      <c r="G848" s="568"/>
      <c r="H848" s="1479">
        <v>2</v>
      </c>
      <c r="I848" s="1479">
        <v>1</v>
      </c>
      <c r="J848" s="1472">
        <v>0</v>
      </c>
      <c r="K848" s="1472">
        <v>0.93706</v>
      </c>
      <c r="L848" s="1473">
        <v>0</v>
      </c>
      <c r="M848" s="4"/>
    </row>
    <row r="849" spans="4:13" s="34" customFormat="1" ht="15" outlineLevel="4">
      <c r="D849" s="916" t="s">
        <v>6073</v>
      </c>
      <c r="E849" s="917" t="s">
        <v>1490</v>
      </c>
      <c r="F849" s="917" t="s">
        <v>462</v>
      </c>
      <c r="G849" s="568"/>
      <c r="H849" s="1479">
        <v>9</v>
      </c>
      <c r="I849" s="1479">
        <v>8</v>
      </c>
      <c r="J849" s="1472">
        <v>0</v>
      </c>
      <c r="K849" s="1472">
        <v>2.5775399999999999</v>
      </c>
      <c r="L849" s="1473">
        <v>1.0215549390000001</v>
      </c>
      <c r="M849" s="4"/>
    </row>
    <row r="850" spans="4:13" s="34" customFormat="1" ht="15" outlineLevel="4">
      <c r="D850" s="916" t="s">
        <v>13589</v>
      </c>
      <c r="E850" s="917" t="s">
        <v>1490</v>
      </c>
      <c r="F850" s="917" t="s">
        <v>462</v>
      </c>
      <c r="G850" s="568"/>
      <c r="H850" s="1479">
        <v>1</v>
      </c>
      <c r="I850" s="1479">
        <v>1</v>
      </c>
      <c r="J850" s="1472">
        <v>0</v>
      </c>
      <c r="K850" s="1472">
        <v>0.50844999999999996</v>
      </c>
      <c r="L850" s="1473">
        <v>2.983765461</v>
      </c>
      <c r="M850" s="4"/>
    </row>
    <row r="851" spans="4:13" s="34" customFormat="1" ht="15" outlineLevel="4">
      <c r="D851" s="916" t="s">
        <v>7567</v>
      </c>
      <c r="E851" s="917" t="s">
        <v>1490</v>
      </c>
      <c r="F851" s="917" t="s">
        <v>462</v>
      </c>
      <c r="G851" s="568"/>
      <c r="H851" s="1479">
        <v>4</v>
      </c>
      <c r="I851" s="1479">
        <v>2</v>
      </c>
      <c r="J851" s="1472">
        <v>0</v>
      </c>
      <c r="K851" s="1472">
        <v>0.16800000000000001</v>
      </c>
      <c r="L851" s="1473">
        <v>1.608947463</v>
      </c>
      <c r="M851" s="4"/>
    </row>
    <row r="852" spans="4:13" s="34" customFormat="1" ht="15" outlineLevel="4">
      <c r="D852" s="916" t="s">
        <v>9577</v>
      </c>
      <c r="E852" s="917" t="s">
        <v>1490</v>
      </c>
      <c r="F852" s="917" t="s">
        <v>462</v>
      </c>
      <c r="G852" s="568"/>
      <c r="H852" s="1479">
        <v>2</v>
      </c>
      <c r="I852" s="1479">
        <v>1</v>
      </c>
      <c r="J852" s="1472">
        <v>0</v>
      </c>
      <c r="K852" s="1472">
        <v>1.25224</v>
      </c>
      <c r="L852" s="1473">
        <v>4.2567344919999996</v>
      </c>
      <c r="M852" s="4"/>
    </row>
    <row r="853" spans="4:13" s="34" customFormat="1" ht="15" outlineLevel="4">
      <c r="D853" s="916" t="s">
        <v>6072</v>
      </c>
      <c r="E853" s="917" t="s">
        <v>1490</v>
      </c>
      <c r="F853" s="917" t="s">
        <v>462</v>
      </c>
      <c r="G853" s="568"/>
      <c r="H853" s="1479">
        <v>5</v>
      </c>
      <c r="I853" s="1479">
        <v>6</v>
      </c>
      <c r="J853" s="1472">
        <v>0</v>
      </c>
      <c r="K853" s="1472">
        <v>2.4248500000000002</v>
      </c>
      <c r="L853" s="1473">
        <v>1.4695912369999999</v>
      </c>
      <c r="M853" s="4"/>
    </row>
    <row r="854" spans="4:13" s="34" customFormat="1" ht="15" outlineLevel="4">
      <c r="D854" s="916" t="s">
        <v>3216</v>
      </c>
      <c r="E854" s="917" t="s">
        <v>1490</v>
      </c>
      <c r="F854" s="917" t="s">
        <v>464</v>
      </c>
      <c r="G854" s="568"/>
      <c r="H854" s="1479">
        <v>6</v>
      </c>
      <c r="I854" s="1479">
        <v>4</v>
      </c>
      <c r="J854" s="1472">
        <v>0</v>
      </c>
      <c r="K854" s="1472">
        <v>4.2560900000000004</v>
      </c>
      <c r="L854" s="1473">
        <v>0.59795397400000005</v>
      </c>
      <c r="M854" s="4"/>
    </row>
    <row r="855" spans="4:13" s="34" customFormat="1" ht="15" outlineLevel="4">
      <c r="D855" s="916" t="s">
        <v>13590</v>
      </c>
      <c r="E855" s="917" t="s">
        <v>1490</v>
      </c>
      <c r="F855" s="917" t="s">
        <v>464</v>
      </c>
      <c r="G855" s="568"/>
      <c r="H855" s="1479">
        <v>1</v>
      </c>
      <c r="I855" s="1479">
        <v>1</v>
      </c>
      <c r="J855" s="1472">
        <v>0</v>
      </c>
      <c r="K855" s="1472">
        <v>0.93852999999999998</v>
      </c>
      <c r="L855" s="1473">
        <v>0.18142269499999999</v>
      </c>
      <c r="M855" s="4"/>
    </row>
    <row r="856" spans="4:13" s="34" customFormat="1" ht="15" outlineLevel="4">
      <c r="D856" s="916" t="s">
        <v>1644</v>
      </c>
      <c r="E856" s="917" t="s">
        <v>1465</v>
      </c>
      <c r="F856" s="917" t="s">
        <v>462</v>
      </c>
      <c r="G856" s="568"/>
      <c r="H856" s="1479">
        <v>1734</v>
      </c>
      <c r="I856" s="1479">
        <v>1692</v>
      </c>
      <c r="J856" s="1472">
        <v>0.86437934500000002</v>
      </c>
      <c r="K856" s="1472">
        <v>16.032737619999999</v>
      </c>
      <c r="L856" s="1473">
        <v>5.7602972289999999</v>
      </c>
      <c r="M856" s="4"/>
    </row>
    <row r="857" spans="4:13" s="34" customFormat="1" ht="15" outlineLevel="4">
      <c r="D857" s="916" t="s">
        <v>13591</v>
      </c>
      <c r="E857" s="917" t="s">
        <v>1465</v>
      </c>
      <c r="F857" s="917" t="s">
        <v>462</v>
      </c>
      <c r="G857" s="568"/>
      <c r="H857" s="1479">
        <v>57</v>
      </c>
      <c r="I857" s="1479">
        <v>58</v>
      </c>
      <c r="J857" s="1472">
        <v>0</v>
      </c>
      <c r="K857" s="1472">
        <v>3.9208599999999998</v>
      </c>
      <c r="L857" s="1473">
        <v>4.3608132590000004</v>
      </c>
      <c r="M857" s="4"/>
    </row>
    <row r="858" spans="4:13" s="34" customFormat="1" ht="15" outlineLevel="4">
      <c r="D858" s="916" t="s">
        <v>2942</v>
      </c>
      <c r="E858" s="917" t="s">
        <v>1465</v>
      </c>
      <c r="F858" s="917" t="s">
        <v>462</v>
      </c>
      <c r="G858" s="568"/>
      <c r="H858" s="1479">
        <v>4</v>
      </c>
      <c r="I858" s="1479">
        <v>4</v>
      </c>
      <c r="J858" s="1472">
        <v>0</v>
      </c>
      <c r="K858" s="1472">
        <v>0.83135999999999999</v>
      </c>
      <c r="L858" s="1473">
        <v>4.8774550740000002</v>
      </c>
      <c r="M858" s="4"/>
    </row>
    <row r="859" spans="4:13" s="34" customFormat="1" ht="15" outlineLevel="4">
      <c r="D859" s="916" t="s">
        <v>3212</v>
      </c>
      <c r="E859" s="917" t="s">
        <v>1465</v>
      </c>
      <c r="F859" s="917" t="s">
        <v>462</v>
      </c>
      <c r="G859" s="568"/>
      <c r="H859" s="1479">
        <v>33</v>
      </c>
      <c r="I859" s="1479">
        <v>32</v>
      </c>
      <c r="J859" s="1472">
        <v>0</v>
      </c>
      <c r="K859" s="1472">
        <v>2.1656300000000002</v>
      </c>
      <c r="L859" s="1473">
        <v>3.3468117479999999</v>
      </c>
      <c r="M859" s="4"/>
    </row>
    <row r="860" spans="4:13" s="34" customFormat="1" ht="15" outlineLevel="4">
      <c r="D860" s="916" t="s">
        <v>4391</v>
      </c>
      <c r="E860" s="917" t="s">
        <v>1465</v>
      </c>
      <c r="F860" s="917" t="s">
        <v>462</v>
      </c>
      <c r="G860" s="568"/>
      <c r="H860" s="1479">
        <v>14</v>
      </c>
      <c r="I860" s="1479">
        <v>12</v>
      </c>
      <c r="J860" s="1472">
        <v>0</v>
      </c>
      <c r="K860" s="1472">
        <v>2.8516900000000001</v>
      </c>
      <c r="L860" s="1473">
        <v>3.524922712</v>
      </c>
      <c r="M860" s="4"/>
    </row>
    <row r="861" spans="4:13" s="34" customFormat="1" ht="15" outlineLevel="4">
      <c r="D861" s="916" t="s">
        <v>5517</v>
      </c>
      <c r="E861" s="917" t="s">
        <v>1465</v>
      </c>
      <c r="F861" s="917" t="s">
        <v>462</v>
      </c>
      <c r="G861" s="568"/>
      <c r="H861" s="1479">
        <v>1312</v>
      </c>
      <c r="I861" s="1479">
        <v>1312</v>
      </c>
      <c r="J861" s="1472">
        <v>0</v>
      </c>
      <c r="K861" s="1472">
        <v>10.55961205</v>
      </c>
      <c r="L861" s="1473">
        <v>5.8850144479999997</v>
      </c>
      <c r="M861" s="4"/>
    </row>
    <row r="862" spans="4:13" s="34" customFormat="1" ht="15" outlineLevel="4">
      <c r="D862" s="916" t="s">
        <v>13592</v>
      </c>
      <c r="E862" s="917" t="s">
        <v>1465</v>
      </c>
      <c r="F862" s="917" t="s">
        <v>462</v>
      </c>
      <c r="G862" s="568"/>
      <c r="H862" s="1479">
        <v>33</v>
      </c>
      <c r="I862" s="1479">
        <v>33</v>
      </c>
      <c r="J862" s="1472">
        <v>0</v>
      </c>
      <c r="K862" s="1472">
        <v>1.8428899999999999</v>
      </c>
      <c r="L862" s="1473">
        <v>3.1436722160000001</v>
      </c>
      <c r="M862" s="4"/>
    </row>
    <row r="863" spans="4:13" s="34" customFormat="1" ht="15" outlineLevel="4">
      <c r="D863" s="916" t="s">
        <v>2951</v>
      </c>
      <c r="E863" s="917" t="s">
        <v>1465</v>
      </c>
      <c r="F863" s="917" t="s">
        <v>462</v>
      </c>
      <c r="G863" s="568"/>
      <c r="H863" s="1479">
        <v>1220</v>
      </c>
      <c r="I863" s="1479">
        <v>1224</v>
      </c>
      <c r="J863" s="1472">
        <v>1.15984</v>
      </c>
      <c r="K863" s="1472">
        <v>10.8813221</v>
      </c>
      <c r="L863" s="1473">
        <v>3.831686092</v>
      </c>
      <c r="M863" s="4"/>
    </row>
    <row r="864" spans="4:13" s="34" customFormat="1" ht="15" outlineLevel="4">
      <c r="D864" s="916" t="s">
        <v>1540</v>
      </c>
      <c r="E864" s="917" t="s">
        <v>1465</v>
      </c>
      <c r="F864" s="917" t="s">
        <v>462</v>
      </c>
      <c r="G864" s="568"/>
      <c r="H864" s="1479">
        <v>1051</v>
      </c>
      <c r="I864" s="1479">
        <v>1072</v>
      </c>
      <c r="J864" s="1472">
        <v>5.7893237510000004</v>
      </c>
      <c r="K864" s="1472">
        <v>2.6138499999999998</v>
      </c>
      <c r="L864" s="1473">
        <v>4.223563092</v>
      </c>
      <c r="M864" s="4"/>
    </row>
    <row r="865" spans="4:13" s="34" customFormat="1" ht="15" outlineLevel="4">
      <c r="D865" s="916" t="s">
        <v>13593</v>
      </c>
      <c r="E865" s="917" t="s">
        <v>1465</v>
      </c>
      <c r="F865" s="917" t="s">
        <v>462</v>
      </c>
      <c r="G865" s="568"/>
      <c r="H865" s="1479">
        <v>7</v>
      </c>
      <c r="I865" s="1479">
        <v>7</v>
      </c>
      <c r="J865" s="1472">
        <v>0.14754999999999999</v>
      </c>
      <c r="K865" s="1472">
        <v>1.0979699999999999</v>
      </c>
      <c r="L865" s="1473">
        <v>3.2410238649999998</v>
      </c>
      <c r="M865" s="4"/>
    </row>
    <row r="866" spans="4:13" s="34" customFormat="1" ht="15" outlineLevel="4">
      <c r="D866" s="916" t="s">
        <v>7316</v>
      </c>
      <c r="E866" s="917" t="s">
        <v>1465</v>
      </c>
      <c r="F866" s="917" t="s">
        <v>462</v>
      </c>
      <c r="G866" s="568"/>
      <c r="H866" s="1479">
        <v>649</v>
      </c>
      <c r="I866" s="1479">
        <v>649</v>
      </c>
      <c r="J866" s="1472">
        <v>1.7275199999999999</v>
      </c>
      <c r="K866" s="1472">
        <v>4.6412254549999998</v>
      </c>
      <c r="L866" s="1473">
        <v>3.1042555090000001</v>
      </c>
      <c r="M866" s="4"/>
    </row>
    <row r="867" spans="4:13" s="34" customFormat="1" ht="15" outlineLevel="4">
      <c r="D867" s="916" t="s">
        <v>6619</v>
      </c>
      <c r="E867" s="917" t="s">
        <v>1465</v>
      </c>
      <c r="F867" s="917" t="s">
        <v>462</v>
      </c>
      <c r="G867" s="568"/>
      <c r="H867" s="1479">
        <v>771</v>
      </c>
      <c r="I867" s="1479">
        <v>764</v>
      </c>
      <c r="J867" s="1472">
        <v>0</v>
      </c>
      <c r="K867" s="1472">
        <v>7.5810251009999998</v>
      </c>
      <c r="L867" s="1473">
        <v>1.701155427</v>
      </c>
      <c r="M867" s="4"/>
    </row>
    <row r="868" spans="4:13" s="34" customFormat="1" ht="15" outlineLevel="4">
      <c r="D868" s="916" t="s">
        <v>1551</v>
      </c>
      <c r="E868" s="917" t="s">
        <v>1465</v>
      </c>
      <c r="F868" s="917" t="s">
        <v>462</v>
      </c>
      <c r="G868" s="568"/>
      <c r="H868" s="1479">
        <v>862</v>
      </c>
      <c r="I868" s="1479">
        <v>872</v>
      </c>
      <c r="J868" s="1472">
        <v>1.92154</v>
      </c>
      <c r="K868" s="1472">
        <v>8.8543403319999996</v>
      </c>
      <c r="L868" s="1473">
        <v>3.0484094210000001</v>
      </c>
      <c r="M868" s="4"/>
    </row>
    <row r="869" spans="4:13" s="34" customFormat="1" ht="15" outlineLevel="4">
      <c r="D869" s="916" t="s">
        <v>13594</v>
      </c>
      <c r="E869" s="917" t="s">
        <v>1465</v>
      </c>
      <c r="F869" s="917" t="s">
        <v>462</v>
      </c>
      <c r="G869" s="568"/>
      <c r="H869" s="1479">
        <v>12</v>
      </c>
      <c r="I869" s="1479">
        <v>12</v>
      </c>
      <c r="J869" s="1472">
        <v>0</v>
      </c>
      <c r="K869" s="1472">
        <v>2.2357499999999999</v>
      </c>
      <c r="L869" s="1473">
        <v>1.5850413670000001</v>
      </c>
      <c r="M869" s="4"/>
    </row>
    <row r="870" spans="4:13" s="34" customFormat="1" ht="15" outlineLevel="4">
      <c r="D870" s="916" t="s">
        <v>2662</v>
      </c>
      <c r="E870" s="917" t="s">
        <v>1465</v>
      </c>
      <c r="F870" s="917" t="s">
        <v>462</v>
      </c>
      <c r="G870" s="568"/>
      <c r="H870" s="1479">
        <v>803</v>
      </c>
      <c r="I870" s="1479">
        <v>808</v>
      </c>
      <c r="J870" s="1472">
        <v>0</v>
      </c>
      <c r="K870" s="1472">
        <v>4.8972302790000004</v>
      </c>
      <c r="L870" s="1473">
        <v>1.827990287</v>
      </c>
      <c r="M870" s="4"/>
    </row>
    <row r="871" spans="4:13" s="34" customFormat="1" ht="15" outlineLevel="4">
      <c r="D871" s="916" t="s">
        <v>1880</v>
      </c>
      <c r="E871" s="917" t="s">
        <v>1465</v>
      </c>
      <c r="F871" s="917" t="s">
        <v>462</v>
      </c>
      <c r="G871" s="568"/>
      <c r="H871" s="1479">
        <v>1846</v>
      </c>
      <c r="I871" s="1479">
        <v>1859</v>
      </c>
      <c r="J871" s="1472">
        <v>2.1783800000000002</v>
      </c>
      <c r="K871" s="1472">
        <v>10.617812560000001</v>
      </c>
      <c r="L871" s="1473">
        <v>4.4025138330000004</v>
      </c>
      <c r="M871" s="4"/>
    </row>
    <row r="872" spans="4:13" s="34" customFormat="1" ht="15" outlineLevel="4">
      <c r="D872" s="916" t="s">
        <v>1576</v>
      </c>
      <c r="E872" s="917" t="s">
        <v>1465</v>
      </c>
      <c r="F872" s="917" t="s">
        <v>462</v>
      </c>
      <c r="G872" s="568"/>
      <c r="H872" s="1479">
        <v>1489</v>
      </c>
      <c r="I872" s="1479">
        <v>1495</v>
      </c>
      <c r="J872" s="1472">
        <v>0.87505625499999995</v>
      </c>
      <c r="K872" s="1472">
        <v>12.477481089999999</v>
      </c>
      <c r="L872" s="1473">
        <v>7.2266641460000001</v>
      </c>
      <c r="M872" s="4"/>
    </row>
    <row r="873" spans="4:13" s="34" customFormat="1" ht="15" outlineLevel="4">
      <c r="D873" s="916" t="s">
        <v>4352</v>
      </c>
      <c r="E873" s="917" t="s">
        <v>1465</v>
      </c>
      <c r="F873" s="917" t="s">
        <v>462</v>
      </c>
      <c r="G873" s="568"/>
      <c r="H873" s="1479">
        <v>1586</v>
      </c>
      <c r="I873" s="1479">
        <v>1593</v>
      </c>
      <c r="J873" s="1472">
        <v>0.25245000000000001</v>
      </c>
      <c r="K873" s="1472">
        <v>11.844455780000001</v>
      </c>
      <c r="L873" s="1473">
        <v>7.951164071</v>
      </c>
      <c r="M873" s="4"/>
    </row>
    <row r="874" spans="4:13" s="34" customFormat="1" ht="15" outlineLevel="4">
      <c r="D874" s="916" t="s">
        <v>5349</v>
      </c>
      <c r="E874" s="917" t="s">
        <v>1465</v>
      </c>
      <c r="F874" s="917" t="s">
        <v>462</v>
      </c>
      <c r="G874" s="568"/>
      <c r="H874" s="1479">
        <v>859</v>
      </c>
      <c r="I874" s="1479">
        <v>847</v>
      </c>
      <c r="J874" s="1472">
        <v>3.3356035089999998</v>
      </c>
      <c r="K874" s="1472">
        <v>4.5250311319999996</v>
      </c>
      <c r="L874" s="1473">
        <v>3.7833943200000002</v>
      </c>
      <c r="M874" s="4"/>
    </row>
    <row r="875" spans="4:13" s="34" customFormat="1" ht="15" outlineLevel="4">
      <c r="D875" s="916" t="s">
        <v>1578</v>
      </c>
      <c r="E875" s="917" t="s">
        <v>1465</v>
      </c>
      <c r="F875" s="917" t="s">
        <v>464</v>
      </c>
      <c r="G875" s="568"/>
      <c r="H875" s="1479">
        <v>1119</v>
      </c>
      <c r="I875" s="1479">
        <v>1173</v>
      </c>
      <c r="J875" s="1472">
        <v>0</v>
      </c>
      <c r="K875" s="1472">
        <v>12.577940659999999</v>
      </c>
      <c r="L875" s="1473">
        <v>4.2596974909999998</v>
      </c>
      <c r="M875" s="4"/>
    </row>
    <row r="876" spans="4:13" s="34" customFormat="1" ht="15" outlineLevel="4">
      <c r="D876" s="916" t="s">
        <v>3579</v>
      </c>
      <c r="E876" s="917" t="s">
        <v>1465</v>
      </c>
      <c r="F876" s="917" t="s">
        <v>462</v>
      </c>
      <c r="G876" s="568"/>
      <c r="H876" s="1479">
        <v>2088</v>
      </c>
      <c r="I876" s="1479">
        <v>2110</v>
      </c>
      <c r="J876" s="1472">
        <v>9.9618762820000004</v>
      </c>
      <c r="K876" s="1472">
        <v>0.72136999999999996</v>
      </c>
      <c r="L876" s="1473">
        <v>4.1432940660000002</v>
      </c>
      <c r="M876" s="4"/>
    </row>
    <row r="877" spans="4:13" s="34" customFormat="1" ht="15" outlineLevel="4">
      <c r="D877" s="916" t="s">
        <v>3587</v>
      </c>
      <c r="E877" s="917" t="s">
        <v>1465</v>
      </c>
      <c r="F877" s="917" t="s">
        <v>462</v>
      </c>
      <c r="G877" s="568"/>
      <c r="H877" s="1479">
        <v>1349</v>
      </c>
      <c r="I877" s="1479">
        <v>1352</v>
      </c>
      <c r="J877" s="1472">
        <v>5.2401364790000002</v>
      </c>
      <c r="K877" s="1472">
        <v>2.4364589950000002</v>
      </c>
      <c r="L877" s="1473">
        <v>5.2207231289999996</v>
      </c>
      <c r="M877" s="4"/>
    </row>
    <row r="878" spans="4:13" s="34" customFormat="1" ht="15" outlineLevel="4">
      <c r="D878" s="916" t="s">
        <v>2781</v>
      </c>
      <c r="E878" s="917" t="s">
        <v>1465</v>
      </c>
      <c r="F878" s="917" t="s">
        <v>462</v>
      </c>
      <c r="G878" s="568"/>
      <c r="H878" s="1479">
        <v>986</v>
      </c>
      <c r="I878" s="1479">
        <v>994</v>
      </c>
      <c r="J878" s="1472">
        <v>4.8517031240000001</v>
      </c>
      <c r="K878" s="1472">
        <v>0.70086999999999999</v>
      </c>
      <c r="L878" s="1473">
        <v>1.8836344089999999</v>
      </c>
      <c r="M878" s="4"/>
    </row>
    <row r="879" spans="4:13" s="34" customFormat="1" ht="15" outlineLevel="4">
      <c r="D879" s="916" t="s">
        <v>1719</v>
      </c>
      <c r="E879" s="917" t="s">
        <v>1465</v>
      </c>
      <c r="F879" s="917" t="s">
        <v>462</v>
      </c>
      <c r="G879" s="568"/>
      <c r="H879" s="1479">
        <v>940</v>
      </c>
      <c r="I879" s="1479">
        <v>945</v>
      </c>
      <c r="J879" s="1472">
        <v>0.38140161700000003</v>
      </c>
      <c r="K879" s="1472">
        <v>4.5852584289999996</v>
      </c>
      <c r="L879" s="1473">
        <v>2.4768326549999999</v>
      </c>
      <c r="M879" s="4"/>
    </row>
    <row r="880" spans="4:13" s="34" customFormat="1" ht="15" outlineLevel="4">
      <c r="D880" s="916" t="s">
        <v>2923</v>
      </c>
      <c r="E880" s="917" t="s">
        <v>1465</v>
      </c>
      <c r="F880" s="917" t="s">
        <v>462</v>
      </c>
      <c r="G880" s="568"/>
      <c r="H880" s="1479">
        <v>917</v>
      </c>
      <c r="I880" s="1479">
        <v>912</v>
      </c>
      <c r="J880" s="1472">
        <v>0.81191999999999998</v>
      </c>
      <c r="K880" s="1472">
        <v>5.106187845</v>
      </c>
      <c r="L880" s="1473">
        <v>4.4857626420000001</v>
      </c>
      <c r="M880" s="4"/>
    </row>
    <row r="881" spans="4:13" s="34" customFormat="1" ht="15" outlineLevel="4">
      <c r="D881" s="916" t="s">
        <v>3187</v>
      </c>
      <c r="E881" s="917" t="s">
        <v>1465</v>
      </c>
      <c r="F881" s="917" t="s">
        <v>462</v>
      </c>
      <c r="G881" s="568"/>
      <c r="H881" s="1479">
        <v>333</v>
      </c>
      <c r="I881" s="1479">
        <v>337</v>
      </c>
      <c r="J881" s="1472">
        <v>1.4609616139999999</v>
      </c>
      <c r="K881" s="1472">
        <v>0.49636999999999998</v>
      </c>
      <c r="L881" s="1473">
        <v>2.0396369010000002</v>
      </c>
      <c r="M881" s="4"/>
    </row>
    <row r="882" spans="4:13" s="34" customFormat="1" ht="15" outlineLevel="4">
      <c r="D882" s="916" t="s">
        <v>1752</v>
      </c>
      <c r="E882" s="917" t="s">
        <v>1465</v>
      </c>
      <c r="F882" s="917" t="s">
        <v>464</v>
      </c>
      <c r="G882" s="568"/>
      <c r="H882" s="1479">
        <v>1013</v>
      </c>
      <c r="I882" s="1479">
        <v>1017</v>
      </c>
      <c r="J882" s="1472">
        <v>9.7932121060000004</v>
      </c>
      <c r="K882" s="1472">
        <v>4.0169600000000001</v>
      </c>
      <c r="L882" s="1473">
        <v>2.453666471</v>
      </c>
      <c r="M882" s="4"/>
    </row>
    <row r="883" spans="4:13" s="34" customFormat="1" ht="15" outlineLevel="4">
      <c r="D883" s="916" t="s">
        <v>4169</v>
      </c>
      <c r="E883" s="917" t="s">
        <v>1465</v>
      </c>
      <c r="F883" s="917" t="s">
        <v>462</v>
      </c>
      <c r="G883" s="568"/>
      <c r="H883" s="1479">
        <v>1333</v>
      </c>
      <c r="I883" s="1479">
        <v>1343</v>
      </c>
      <c r="J883" s="1472">
        <v>0.56108000000000002</v>
      </c>
      <c r="K883" s="1472">
        <v>7.5831600000000003</v>
      </c>
      <c r="L883" s="1473">
        <v>3.1053042999999998</v>
      </c>
      <c r="M883" s="4"/>
    </row>
    <row r="884" spans="4:13" s="34" customFormat="1" ht="15" outlineLevel="4">
      <c r="D884" s="916" t="s">
        <v>10384</v>
      </c>
      <c r="E884" s="917" t="s">
        <v>1465</v>
      </c>
      <c r="F884" s="917" t="s">
        <v>462</v>
      </c>
      <c r="G884" s="568"/>
      <c r="H884" s="1479">
        <v>746</v>
      </c>
      <c r="I884" s="1479">
        <v>759</v>
      </c>
      <c r="J884" s="1472">
        <v>1.251242671</v>
      </c>
      <c r="K884" s="1472">
        <v>4.1322572480000002</v>
      </c>
      <c r="L884" s="1473">
        <v>1.9905196519999999</v>
      </c>
      <c r="M884" s="4"/>
    </row>
    <row r="885" spans="4:13" s="34" customFormat="1" ht="15" outlineLevel="4">
      <c r="D885" s="916" t="s">
        <v>2799</v>
      </c>
      <c r="E885" s="917" t="s">
        <v>1465</v>
      </c>
      <c r="F885" s="917" t="s">
        <v>462</v>
      </c>
      <c r="G885" s="568"/>
      <c r="H885" s="1479">
        <v>791</v>
      </c>
      <c r="I885" s="1479">
        <v>766</v>
      </c>
      <c r="J885" s="1472">
        <v>1.4411450770000001</v>
      </c>
      <c r="K885" s="1472">
        <v>3.7292416899999998</v>
      </c>
      <c r="L885" s="1473">
        <v>4.3291911010000002</v>
      </c>
      <c r="M885" s="4"/>
    </row>
    <row r="886" spans="4:13" s="34" customFormat="1" ht="15" outlineLevel="4">
      <c r="D886" s="916" t="s">
        <v>2017</v>
      </c>
      <c r="E886" s="917" t="s">
        <v>1465</v>
      </c>
      <c r="F886" s="917" t="s">
        <v>462</v>
      </c>
      <c r="G886" s="568"/>
      <c r="H886" s="1479">
        <v>1180</v>
      </c>
      <c r="I886" s="1479">
        <v>1214</v>
      </c>
      <c r="J886" s="1472">
        <v>0</v>
      </c>
      <c r="K886" s="1472">
        <v>7.4443099999999998</v>
      </c>
      <c r="L886" s="1473">
        <v>2.7332186470000002</v>
      </c>
      <c r="M886" s="4"/>
    </row>
    <row r="887" spans="4:13" s="34" customFormat="1" ht="15" outlineLevel="4">
      <c r="D887" s="916" t="s">
        <v>1886</v>
      </c>
      <c r="E887" s="917" t="s">
        <v>1465</v>
      </c>
      <c r="F887" s="917" t="s">
        <v>462</v>
      </c>
      <c r="G887" s="568"/>
      <c r="H887" s="1479">
        <v>950</v>
      </c>
      <c r="I887" s="1479">
        <v>1006</v>
      </c>
      <c r="J887" s="1472">
        <v>2.5803222259999998</v>
      </c>
      <c r="K887" s="1472">
        <v>1.61504</v>
      </c>
      <c r="L887" s="1473">
        <v>3.61605395</v>
      </c>
      <c r="M887" s="4"/>
    </row>
    <row r="888" spans="4:13" s="34" customFormat="1" ht="15" outlineLevel="4">
      <c r="D888" s="916" t="s">
        <v>1793</v>
      </c>
      <c r="E888" s="917" t="s">
        <v>1465</v>
      </c>
      <c r="F888" s="917" t="s">
        <v>462</v>
      </c>
      <c r="G888" s="568"/>
      <c r="H888" s="1479">
        <v>401</v>
      </c>
      <c r="I888" s="1479">
        <v>404</v>
      </c>
      <c r="J888" s="1472">
        <v>1.9253899999999999</v>
      </c>
      <c r="K888" s="1472">
        <v>0.52127999999999997</v>
      </c>
      <c r="L888" s="1473">
        <v>2.1888778430000002</v>
      </c>
      <c r="M888" s="4"/>
    </row>
    <row r="889" spans="4:13" s="34" customFormat="1" ht="15" outlineLevel="4">
      <c r="D889" s="916" t="s">
        <v>1556</v>
      </c>
      <c r="E889" s="917" t="s">
        <v>1465</v>
      </c>
      <c r="F889" s="917" t="s">
        <v>462</v>
      </c>
      <c r="G889" s="568"/>
      <c r="H889" s="1479">
        <v>1590</v>
      </c>
      <c r="I889" s="1479">
        <v>1595</v>
      </c>
      <c r="J889" s="1472">
        <v>3.7270099999999999</v>
      </c>
      <c r="K889" s="1472">
        <v>8.4706200000000003</v>
      </c>
      <c r="L889" s="1473">
        <v>4.1915629540000001</v>
      </c>
      <c r="M889" s="4"/>
    </row>
    <row r="890" spans="4:13" s="34" customFormat="1" ht="15" outlineLevel="4">
      <c r="D890" s="916" t="s">
        <v>3220</v>
      </c>
      <c r="E890" s="917" t="s">
        <v>1465</v>
      </c>
      <c r="F890" s="917" t="s">
        <v>464</v>
      </c>
      <c r="G890" s="568"/>
      <c r="H890" s="1479">
        <v>908</v>
      </c>
      <c r="I890" s="1479">
        <v>915</v>
      </c>
      <c r="J890" s="1472">
        <v>5.7126900000000003</v>
      </c>
      <c r="K890" s="1472">
        <v>5.6953904380000004</v>
      </c>
      <c r="L890" s="1473">
        <v>1.942562232</v>
      </c>
      <c r="M890" s="4"/>
    </row>
    <row r="891" spans="4:13" s="34" customFormat="1" ht="15" outlineLevel="4">
      <c r="D891" s="916" t="s">
        <v>9392</v>
      </c>
      <c r="E891" s="917" t="s">
        <v>1465</v>
      </c>
      <c r="F891" s="917" t="s">
        <v>462</v>
      </c>
      <c r="G891" s="568"/>
      <c r="H891" s="1479">
        <v>283</v>
      </c>
      <c r="I891" s="1479">
        <v>283</v>
      </c>
      <c r="J891" s="1472">
        <v>5.0237942469999997</v>
      </c>
      <c r="K891" s="1472">
        <v>1.1606799999999999</v>
      </c>
      <c r="L891" s="1473">
        <v>2.775554144</v>
      </c>
      <c r="M891" s="4"/>
    </row>
    <row r="892" spans="4:13" s="34" customFormat="1" ht="15" outlineLevel="4">
      <c r="D892" s="916" t="s">
        <v>2786</v>
      </c>
      <c r="E892" s="917" t="s">
        <v>1465</v>
      </c>
      <c r="F892" s="917" t="s">
        <v>462</v>
      </c>
      <c r="G892" s="568"/>
      <c r="H892" s="1479">
        <v>1244</v>
      </c>
      <c r="I892" s="1479">
        <v>1235</v>
      </c>
      <c r="J892" s="1472">
        <v>2.0570644439999999</v>
      </c>
      <c r="K892" s="1472">
        <v>6.4595900000000004</v>
      </c>
      <c r="L892" s="1473">
        <v>3.1180494520000002</v>
      </c>
      <c r="M892" s="4"/>
    </row>
    <row r="893" spans="4:13" s="34" customFormat="1" ht="15" outlineLevel="4">
      <c r="D893" s="916" t="s">
        <v>1737</v>
      </c>
      <c r="E893" s="917" t="s">
        <v>1465</v>
      </c>
      <c r="F893" s="917" t="s">
        <v>462</v>
      </c>
      <c r="G893" s="568"/>
      <c r="H893" s="1479">
        <v>813</v>
      </c>
      <c r="I893" s="1479">
        <v>808</v>
      </c>
      <c r="J893" s="1472">
        <v>3.2288999999999999</v>
      </c>
      <c r="K893" s="1472">
        <v>1.35351</v>
      </c>
      <c r="L893" s="1473">
        <v>1.8670892690000001</v>
      </c>
      <c r="M893" s="4"/>
    </row>
    <row r="894" spans="4:13" s="34" customFormat="1" ht="15" outlineLevel="4">
      <c r="D894" s="916" t="s">
        <v>4694</v>
      </c>
      <c r="E894" s="917" t="s">
        <v>1465</v>
      </c>
      <c r="F894" s="917" t="s">
        <v>462</v>
      </c>
      <c r="G894" s="568"/>
      <c r="H894" s="1479">
        <v>436</v>
      </c>
      <c r="I894" s="1479">
        <v>435</v>
      </c>
      <c r="J894" s="1472">
        <v>1.2563299999999999</v>
      </c>
      <c r="K894" s="1472">
        <v>0.77229999999999999</v>
      </c>
      <c r="L894" s="1473">
        <v>1.455673056</v>
      </c>
      <c r="M894" s="4"/>
    </row>
    <row r="895" spans="4:13" s="34" customFormat="1" ht="15" outlineLevel="4">
      <c r="D895" s="916" t="s">
        <v>2608</v>
      </c>
      <c r="E895" s="917" t="s">
        <v>1465</v>
      </c>
      <c r="F895" s="917" t="s">
        <v>462</v>
      </c>
      <c r="G895" s="568"/>
      <c r="H895" s="1479">
        <v>2035</v>
      </c>
      <c r="I895" s="1479">
        <v>2052</v>
      </c>
      <c r="J895" s="1472">
        <v>0</v>
      </c>
      <c r="K895" s="1472">
        <v>9.5549119050000009</v>
      </c>
      <c r="L895" s="1473">
        <v>4.595845196</v>
      </c>
      <c r="M895" s="4"/>
    </row>
    <row r="896" spans="4:13" s="34" customFormat="1" ht="15" outlineLevel="4">
      <c r="D896" s="916" t="s">
        <v>1773</v>
      </c>
      <c r="E896" s="917" t="s">
        <v>1465</v>
      </c>
      <c r="F896" s="917" t="s">
        <v>462</v>
      </c>
      <c r="G896" s="568"/>
      <c r="H896" s="1479">
        <v>607</v>
      </c>
      <c r="I896" s="1479">
        <v>604</v>
      </c>
      <c r="J896" s="1472">
        <v>0.87509999999999999</v>
      </c>
      <c r="K896" s="1472">
        <v>8.9420699999999993</v>
      </c>
      <c r="L896" s="1473">
        <v>3.754912402</v>
      </c>
      <c r="M896" s="4"/>
    </row>
    <row r="897" spans="4:13" s="34" customFormat="1" ht="15" outlineLevel="4">
      <c r="D897" s="916" t="s">
        <v>1609</v>
      </c>
      <c r="E897" s="917" t="s">
        <v>1465</v>
      </c>
      <c r="F897" s="917" t="s">
        <v>462</v>
      </c>
      <c r="G897" s="568"/>
      <c r="H897" s="1479">
        <v>1448</v>
      </c>
      <c r="I897" s="1479">
        <v>1447</v>
      </c>
      <c r="J897" s="1472">
        <v>3.2250489340000001</v>
      </c>
      <c r="K897" s="1472">
        <v>2.8993048450000001</v>
      </c>
      <c r="L897" s="1473">
        <v>3.2235437679999999</v>
      </c>
      <c r="M897" s="4"/>
    </row>
    <row r="898" spans="4:13" s="34" customFormat="1" ht="15" outlineLevel="4">
      <c r="D898" s="916" t="s">
        <v>1917</v>
      </c>
      <c r="E898" s="917" t="s">
        <v>1490</v>
      </c>
      <c r="F898" s="917" t="s">
        <v>464</v>
      </c>
      <c r="G898" s="568"/>
      <c r="H898" s="1479">
        <v>735</v>
      </c>
      <c r="I898" s="1479">
        <v>734</v>
      </c>
      <c r="J898" s="1472">
        <v>53.976703860000001</v>
      </c>
      <c r="K898" s="1472">
        <v>0.54559000000000002</v>
      </c>
      <c r="L898" s="1473">
        <v>2.1960508590000001</v>
      </c>
      <c r="M898" s="4"/>
    </row>
    <row r="899" spans="4:13" s="34" customFormat="1" ht="15" outlineLevel="4">
      <c r="D899" s="916" t="s">
        <v>1922</v>
      </c>
      <c r="E899" s="917" t="s">
        <v>1490</v>
      </c>
      <c r="F899" s="917" t="s">
        <v>464</v>
      </c>
      <c r="G899" s="568"/>
      <c r="H899" s="1479">
        <v>322</v>
      </c>
      <c r="I899" s="1479">
        <v>323</v>
      </c>
      <c r="J899" s="1472">
        <v>45.15974859</v>
      </c>
      <c r="K899" s="1472">
        <v>2.5957499999999998</v>
      </c>
      <c r="L899" s="1473">
        <v>0.89009850000000001</v>
      </c>
      <c r="M899" s="4"/>
    </row>
    <row r="900" spans="4:13" s="34" customFormat="1" ht="15" outlineLevel="4">
      <c r="D900" s="916" t="s">
        <v>3039</v>
      </c>
      <c r="E900" s="917" t="s">
        <v>1465</v>
      </c>
      <c r="F900" s="917" t="s">
        <v>464</v>
      </c>
      <c r="G900" s="568"/>
      <c r="H900" s="1479">
        <v>1073</v>
      </c>
      <c r="I900" s="1479">
        <v>1078</v>
      </c>
      <c r="J900" s="1472">
        <v>18.90043885</v>
      </c>
      <c r="K900" s="1472">
        <v>7.17577</v>
      </c>
      <c r="L900" s="1473">
        <v>4.1713414640000002</v>
      </c>
      <c r="M900" s="4"/>
    </row>
    <row r="901" spans="4:13" s="34" customFormat="1" ht="15" outlineLevel="4">
      <c r="D901" s="916" t="s">
        <v>12083</v>
      </c>
      <c r="E901" s="917" t="s">
        <v>1465</v>
      </c>
      <c r="F901" s="917" t="s">
        <v>13301</v>
      </c>
      <c r="G901" s="568"/>
      <c r="H901" s="1479">
        <v>764</v>
      </c>
      <c r="I901" s="1479">
        <v>765</v>
      </c>
      <c r="J901" s="1472">
        <v>0</v>
      </c>
      <c r="K901" s="1472">
        <v>6.8763800000000002</v>
      </c>
      <c r="L901" s="1473">
        <v>2.748423678</v>
      </c>
      <c r="M901" s="4"/>
    </row>
    <row r="902" spans="4:13" s="34" customFormat="1" ht="15" outlineLevel="4">
      <c r="D902" s="916" t="s">
        <v>13595</v>
      </c>
      <c r="E902" s="917" t="s">
        <v>1465</v>
      </c>
      <c r="F902" s="917" t="s">
        <v>462</v>
      </c>
      <c r="G902" s="568"/>
      <c r="H902" s="1479">
        <v>742</v>
      </c>
      <c r="I902" s="1479">
        <v>741</v>
      </c>
      <c r="J902" s="1472">
        <v>0</v>
      </c>
      <c r="K902" s="1472">
        <v>7.2532699999999997</v>
      </c>
      <c r="L902" s="1473">
        <v>3.5329159940000001</v>
      </c>
      <c r="M902" s="4"/>
    </row>
    <row r="903" spans="4:13" s="34" customFormat="1" ht="15" outlineLevel="4">
      <c r="D903" s="916" t="s">
        <v>9695</v>
      </c>
      <c r="E903" s="917" t="s">
        <v>1465</v>
      </c>
      <c r="F903" s="917" t="s">
        <v>462</v>
      </c>
      <c r="G903" s="568"/>
      <c r="H903" s="1479">
        <v>924</v>
      </c>
      <c r="I903" s="1479">
        <v>924</v>
      </c>
      <c r="J903" s="1472">
        <v>1.8544344500000001</v>
      </c>
      <c r="K903" s="1472">
        <v>5.0630171400000004</v>
      </c>
      <c r="L903" s="1473">
        <v>3.791459218</v>
      </c>
      <c r="M903" s="4"/>
    </row>
    <row r="904" spans="4:13" s="34" customFormat="1" ht="15" outlineLevel="4">
      <c r="D904" s="916" t="s">
        <v>13596</v>
      </c>
      <c r="E904" s="917" t="s">
        <v>1465</v>
      </c>
      <c r="F904" s="917" t="s">
        <v>462</v>
      </c>
      <c r="G904" s="568"/>
      <c r="H904" s="1479">
        <v>693</v>
      </c>
      <c r="I904" s="1479">
        <v>691</v>
      </c>
      <c r="J904" s="1472">
        <v>0.26849000000000001</v>
      </c>
      <c r="K904" s="1472">
        <v>7.7009299999999996</v>
      </c>
      <c r="L904" s="1473">
        <v>2.190953462</v>
      </c>
      <c r="M904" s="4"/>
    </row>
    <row r="905" spans="4:13" s="34" customFormat="1" ht="15" outlineLevel="4">
      <c r="D905" s="916" t="s">
        <v>1593</v>
      </c>
      <c r="E905" s="917" t="s">
        <v>1465</v>
      </c>
      <c r="F905" s="917" t="s">
        <v>462</v>
      </c>
      <c r="G905" s="568"/>
      <c r="H905" s="1479">
        <v>1002</v>
      </c>
      <c r="I905" s="1479">
        <v>1007</v>
      </c>
      <c r="J905" s="1472">
        <v>0</v>
      </c>
      <c r="K905" s="1472">
        <v>6.9536974550000004</v>
      </c>
      <c r="L905" s="1473">
        <v>3.5521585130000002</v>
      </c>
      <c r="M905" s="4"/>
    </row>
    <row r="906" spans="4:13" s="34" customFormat="1" ht="15" outlineLevel="4">
      <c r="D906" s="916" t="s">
        <v>1875</v>
      </c>
      <c r="E906" s="917" t="s">
        <v>1465</v>
      </c>
      <c r="F906" s="917" t="s">
        <v>464</v>
      </c>
      <c r="G906" s="568"/>
      <c r="H906" s="1479">
        <v>576</v>
      </c>
      <c r="I906" s="1479">
        <v>575</v>
      </c>
      <c r="J906" s="1472">
        <v>25.949147929999999</v>
      </c>
      <c r="K906" s="1472">
        <v>2.1403699999999999</v>
      </c>
      <c r="L906" s="1473">
        <v>3.257987569</v>
      </c>
      <c r="M906" s="4"/>
    </row>
    <row r="907" spans="4:13" s="34" customFormat="1" ht="15" outlineLevel="4">
      <c r="D907" s="916" t="s">
        <v>7896</v>
      </c>
      <c r="E907" s="917" t="s">
        <v>1465</v>
      </c>
      <c r="F907" s="917" t="s">
        <v>464</v>
      </c>
      <c r="G907" s="568"/>
      <c r="H907" s="1479">
        <v>2</v>
      </c>
      <c r="I907" s="1479">
        <v>2</v>
      </c>
      <c r="J907" s="1472">
        <v>0</v>
      </c>
      <c r="K907" s="1472">
        <v>6.0339799999999997</v>
      </c>
      <c r="L907" s="1473">
        <v>0.19255328899999999</v>
      </c>
      <c r="M907" s="4"/>
    </row>
    <row r="908" spans="4:13" s="34" customFormat="1" ht="15" outlineLevel="4">
      <c r="D908" s="916" t="s">
        <v>1509</v>
      </c>
      <c r="E908" s="917" t="s">
        <v>1465</v>
      </c>
      <c r="F908" s="917" t="s">
        <v>464</v>
      </c>
      <c r="G908" s="568"/>
      <c r="H908" s="1479">
        <v>345</v>
      </c>
      <c r="I908" s="1479">
        <v>352</v>
      </c>
      <c r="J908" s="1472">
        <v>21.527907150000001</v>
      </c>
      <c r="K908" s="1472">
        <v>6.1202579159999999</v>
      </c>
      <c r="L908" s="1473">
        <v>3.40483461</v>
      </c>
      <c r="M908" s="4"/>
    </row>
    <row r="909" spans="4:13" s="34" customFormat="1" ht="15" outlineLevel="4">
      <c r="D909" s="916" t="s">
        <v>3550</v>
      </c>
      <c r="E909" s="917" t="s">
        <v>1465</v>
      </c>
      <c r="F909" s="917" t="s">
        <v>464</v>
      </c>
      <c r="G909" s="568"/>
      <c r="H909" s="1479">
        <v>642</v>
      </c>
      <c r="I909" s="1479">
        <v>637</v>
      </c>
      <c r="J909" s="1472">
        <v>24.639435469999999</v>
      </c>
      <c r="K909" s="1472">
        <v>7.1315065889999998</v>
      </c>
      <c r="L909" s="1473">
        <v>2.286307066</v>
      </c>
      <c r="M909" s="4"/>
    </row>
    <row r="910" spans="4:13" s="34" customFormat="1" ht="15" outlineLevel="4">
      <c r="D910" s="916" t="s">
        <v>2587</v>
      </c>
      <c r="E910" s="917" t="s">
        <v>1465</v>
      </c>
      <c r="F910" s="917" t="s">
        <v>464</v>
      </c>
      <c r="G910" s="568"/>
      <c r="H910" s="1479">
        <v>193</v>
      </c>
      <c r="I910" s="1479">
        <v>189</v>
      </c>
      <c r="J910" s="1472">
        <v>22.156077379999999</v>
      </c>
      <c r="K910" s="1472">
        <v>5.324016544</v>
      </c>
      <c r="L910" s="1473">
        <v>1.8862170730000001</v>
      </c>
      <c r="M910" s="4"/>
    </row>
    <row r="911" spans="4:13" s="34" customFormat="1" ht="15" outlineLevel="4">
      <c r="D911" s="916" t="s">
        <v>7901</v>
      </c>
      <c r="E911" s="917" t="s">
        <v>1465</v>
      </c>
      <c r="F911" s="917" t="s">
        <v>464</v>
      </c>
      <c r="G911" s="568"/>
      <c r="H911" s="1479">
        <v>11</v>
      </c>
      <c r="I911" s="1479">
        <v>12</v>
      </c>
      <c r="J911" s="1472">
        <v>2.9800200000000001</v>
      </c>
      <c r="K911" s="1472">
        <v>5.9761800000000003</v>
      </c>
      <c r="L911" s="1473">
        <v>0.29689847699999999</v>
      </c>
      <c r="M911" s="4"/>
    </row>
    <row r="912" spans="4:13" s="34" customFormat="1" ht="15" outlineLevel="4">
      <c r="D912" s="916" t="s">
        <v>2713</v>
      </c>
      <c r="E912" s="917" t="s">
        <v>1465</v>
      </c>
      <c r="F912" s="917" t="s">
        <v>464</v>
      </c>
      <c r="G912" s="568"/>
      <c r="H912" s="1479">
        <v>1897</v>
      </c>
      <c r="I912" s="1479">
        <v>2037</v>
      </c>
      <c r="J912" s="1472">
        <v>9.1673399999999994</v>
      </c>
      <c r="K912" s="1472">
        <v>9.7327399999999997</v>
      </c>
      <c r="L912" s="1473">
        <v>6.0731922090000001</v>
      </c>
      <c r="M912" s="4"/>
    </row>
    <row r="913" spans="4:13" s="34" customFormat="1" ht="15" outlineLevel="4">
      <c r="D913" s="916" t="s">
        <v>4064</v>
      </c>
      <c r="E913" s="917" t="s">
        <v>1465</v>
      </c>
      <c r="F913" s="917" t="s">
        <v>464</v>
      </c>
      <c r="G913" s="568"/>
      <c r="H913" s="1479">
        <v>283</v>
      </c>
      <c r="I913" s="1479">
        <v>285</v>
      </c>
      <c r="J913" s="1472">
        <v>7.2656117739999999</v>
      </c>
      <c r="K913" s="1472">
        <v>3.7568700000000002</v>
      </c>
      <c r="L913" s="1473">
        <v>1.8360135930000001</v>
      </c>
      <c r="M913" s="4"/>
    </row>
    <row r="914" spans="4:13" s="34" customFormat="1" ht="15" outlineLevel="4">
      <c r="D914" s="916" t="s">
        <v>7897</v>
      </c>
      <c r="E914" s="917" t="s">
        <v>1465</v>
      </c>
      <c r="F914" s="917" t="s">
        <v>464</v>
      </c>
      <c r="G914" s="568"/>
      <c r="H914" s="1479">
        <v>2</v>
      </c>
      <c r="I914" s="1479">
        <v>2</v>
      </c>
      <c r="J914" s="1472">
        <v>0</v>
      </c>
      <c r="K914" s="1472">
        <v>6.0163000000000002</v>
      </c>
      <c r="L914" s="1473">
        <v>0.27695646200000001</v>
      </c>
      <c r="M914" s="4"/>
    </row>
    <row r="915" spans="4:13" s="34" customFormat="1" ht="15" outlineLevel="4">
      <c r="D915" s="916" t="s">
        <v>13597</v>
      </c>
      <c r="E915" s="917" t="s">
        <v>1465</v>
      </c>
      <c r="F915" s="917" t="s">
        <v>462</v>
      </c>
      <c r="G915" s="568"/>
      <c r="H915" s="1479">
        <v>197</v>
      </c>
      <c r="I915" s="1479">
        <v>223</v>
      </c>
      <c r="J915" s="1472">
        <v>0</v>
      </c>
      <c r="K915" s="1472">
        <v>0.43095</v>
      </c>
      <c r="L915" s="1473">
        <v>0.54366709499999999</v>
      </c>
      <c r="M915" s="4"/>
    </row>
    <row r="916" spans="4:13" s="34" customFormat="1" ht="15" outlineLevel="4">
      <c r="D916" s="916" t="s">
        <v>3028</v>
      </c>
      <c r="E916" s="917" t="s">
        <v>1465</v>
      </c>
      <c r="F916" s="917" t="s">
        <v>462</v>
      </c>
      <c r="G916" s="568"/>
      <c r="H916" s="1479">
        <v>734</v>
      </c>
      <c r="I916" s="1479">
        <v>740</v>
      </c>
      <c r="J916" s="1472">
        <v>0.17957000000000001</v>
      </c>
      <c r="K916" s="1472">
        <v>6.5187819969999996</v>
      </c>
      <c r="L916" s="1473">
        <v>3.3309680949999998</v>
      </c>
      <c r="M916" s="4"/>
    </row>
    <row r="917" spans="4:13" s="34" customFormat="1" ht="15" outlineLevel="4">
      <c r="D917" s="916" t="s">
        <v>4413</v>
      </c>
      <c r="E917" s="917" t="s">
        <v>1465</v>
      </c>
      <c r="F917" s="917" t="s">
        <v>462</v>
      </c>
      <c r="G917" s="568"/>
      <c r="H917" s="1479">
        <v>728</v>
      </c>
      <c r="I917" s="1479">
        <v>729</v>
      </c>
      <c r="J917" s="1472">
        <v>0</v>
      </c>
      <c r="K917" s="1472">
        <v>6.2273899999999998</v>
      </c>
      <c r="L917" s="1473">
        <v>3.3821136429999998</v>
      </c>
      <c r="M917" s="4"/>
    </row>
    <row r="918" spans="4:13" s="34" customFormat="1" ht="15" outlineLevel="4">
      <c r="D918" s="916" t="s">
        <v>4958</v>
      </c>
      <c r="E918" s="917" t="s">
        <v>1465</v>
      </c>
      <c r="F918" s="917" t="s">
        <v>464</v>
      </c>
      <c r="G918" s="568"/>
      <c r="H918" s="1479">
        <v>543</v>
      </c>
      <c r="I918" s="1479">
        <v>542</v>
      </c>
      <c r="J918" s="1472">
        <v>6.933590648</v>
      </c>
      <c r="K918" s="1472">
        <v>5.0348499999999996</v>
      </c>
      <c r="L918" s="1473">
        <v>2.4526063929999999</v>
      </c>
      <c r="M918" s="4"/>
    </row>
    <row r="919" spans="4:13" s="34" customFormat="1" ht="15" outlineLevel="4">
      <c r="D919" s="916" t="s">
        <v>3036</v>
      </c>
      <c r="E919" s="917" t="s">
        <v>1465</v>
      </c>
      <c r="F919" s="917" t="s">
        <v>464</v>
      </c>
      <c r="G919" s="568"/>
      <c r="H919" s="1479">
        <v>751</v>
      </c>
      <c r="I919" s="1479">
        <v>763</v>
      </c>
      <c r="J919" s="1472">
        <v>0</v>
      </c>
      <c r="K919" s="1472">
        <v>6.7055699999999998</v>
      </c>
      <c r="L919" s="1473">
        <v>3.6407376340000002</v>
      </c>
      <c r="M919" s="4"/>
    </row>
    <row r="920" spans="4:13" s="34" customFormat="1" ht="15" outlineLevel="4">
      <c r="D920" s="916" t="s">
        <v>2710</v>
      </c>
      <c r="E920" s="917" t="s">
        <v>1465</v>
      </c>
      <c r="F920" s="917" t="s">
        <v>462</v>
      </c>
      <c r="G920" s="568"/>
      <c r="H920" s="1479">
        <v>606</v>
      </c>
      <c r="I920" s="1479">
        <v>602</v>
      </c>
      <c r="J920" s="1472">
        <v>1.938955596</v>
      </c>
      <c r="K920" s="1472">
        <v>2.4128400000000001</v>
      </c>
      <c r="L920" s="1473">
        <v>1.9953775650000001</v>
      </c>
      <c r="M920" s="4"/>
    </row>
    <row r="921" spans="4:13" s="34" customFormat="1" ht="15" outlineLevel="4">
      <c r="D921" s="916" t="s">
        <v>11677</v>
      </c>
      <c r="E921" s="917" t="s">
        <v>1465</v>
      </c>
      <c r="F921" s="917" t="s">
        <v>462</v>
      </c>
      <c r="G921" s="568"/>
      <c r="H921" s="1479">
        <v>608</v>
      </c>
      <c r="I921" s="1479">
        <v>607</v>
      </c>
      <c r="J921" s="1472">
        <v>0</v>
      </c>
      <c r="K921" s="1472">
        <v>3.624397402</v>
      </c>
      <c r="L921" s="1473">
        <v>2.8949589499999999</v>
      </c>
      <c r="M921" s="4"/>
    </row>
    <row r="922" spans="4:13" s="34" customFormat="1" ht="15" outlineLevel="4">
      <c r="D922" s="916" t="s">
        <v>7947</v>
      </c>
      <c r="E922" s="917" t="s">
        <v>1465</v>
      </c>
      <c r="F922" s="917" t="s">
        <v>462</v>
      </c>
      <c r="G922" s="568"/>
      <c r="H922" s="1479">
        <v>741</v>
      </c>
      <c r="I922" s="1479">
        <v>690</v>
      </c>
      <c r="J922" s="1472">
        <v>0.64795999999999998</v>
      </c>
      <c r="K922" s="1472">
        <v>9.5225808159999996</v>
      </c>
      <c r="L922" s="1473">
        <v>6.1792158060000002</v>
      </c>
      <c r="M922" s="4"/>
    </row>
    <row r="923" spans="4:13" s="34" customFormat="1" ht="15" outlineLevel="4">
      <c r="D923" s="916" t="s">
        <v>4426</v>
      </c>
      <c r="E923" s="917" t="s">
        <v>1490</v>
      </c>
      <c r="F923" s="917" t="s">
        <v>462</v>
      </c>
      <c r="G923" s="568"/>
      <c r="H923" s="1479">
        <v>1448</v>
      </c>
      <c r="I923" s="1479">
        <v>1466</v>
      </c>
      <c r="J923" s="1472">
        <v>6.3290424429999996</v>
      </c>
      <c r="K923" s="1472">
        <v>3.6690900000000002</v>
      </c>
      <c r="L923" s="1473">
        <v>3.5628723</v>
      </c>
      <c r="M923" s="4"/>
    </row>
    <row r="924" spans="4:13" s="34" customFormat="1" ht="15" outlineLevel="4">
      <c r="D924" s="916" t="s">
        <v>2279</v>
      </c>
      <c r="E924" s="917" t="s">
        <v>1490</v>
      </c>
      <c r="F924" s="917" t="s">
        <v>462</v>
      </c>
      <c r="G924" s="568"/>
      <c r="H924" s="1479">
        <v>1477</v>
      </c>
      <c r="I924" s="1479">
        <v>1454</v>
      </c>
      <c r="J924" s="1472">
        <v>8.3805725560000006</v>
      </c>
      <c r="K924" s="1472">
        <v>1.7921031489999999</v>
      </c>
      <c r="L924" s="1473">
        <v>2.914545349</v>
      </c>
      <c r="M924" s="4"/>
    </row>
    <row r="925" spans="4:13" s="34" customFormat="1" ht="15" outlineLevel="4">
      <c r="D925" s="916" t="s">
        <v>2280</v>
      </c>
      <c r="E925" s="917" t="s">
        <v>1490</v>
      </c>
      <c r="F925" s="917" t="s">
        <v>462</v>
      </c>
      <c r="G925" s="568"/>
      <c r="H925" s="1479">
        <v>491</v>
      </c>
      <c r="I925" s="1479">
        <v>491</v>
      </c>
      <c r="J925" s="1472">
        <v>2.9129800000000001</v>
      </c>
      <c r="K925" s="1472">
        <v>1.5286409030000001</v>
      </c>
      <c r="L925" s="1473">
        <v>3.9614684210000002</v>
      </c>
      <c r="M925" s="4"/>
    </row>
    <row r="926" spans="4:13" s="34" customFormat="1" ht="15" outlineLevel="4">
      <c r="D926" s="916" t="s">
        <v>5245</v>
      </c>
      <c r="E926" s="917" t="s">
        <v>1490</v>
      </c>
      <c r="F926" s="917" t="s">
        <v>464</v>
      </c>
      <c r="G926" s="568"/>
      <c r="H926" s="1479">
        <v>1420</v>
      </c>
      <c r="I926" s="1479">
        <v>1419</v>
      </c>
      <c r="J926" s="1472">
        <v>7.8401876719999999</v>
      </c>
      <c r="K926" s="1472">
        <v>4.5375699999999997</v>
      </c>
      <c r="L926" s="1473">
        <v>3.2445797120000002</v>
      </c>
      <c r="M926" s="4"/>
    </row>
    <row r="927" spans="4:13" s="34" customFormat="1" ht="15" outlineLevel="4">
      <c r="D927" s="916" t="s">
        <v>2278</v>
      </c>
      <c r="E927" s="917" t="s">
        <v>1490</v>
      </c>
      <c r="F927" s="917" t="s">
        <v>464</v>
      </c>
      <c r="G927" s="568"/>
      <c r="H927" s="1479">
        <v>1073</v>
      </c>
      <c r="I927" s="1479">
        <v>1075</v>
      </c>
      <c r="J927" s="1472">
        <v>11.26260592</v>
      </c>
      <c r="K927" s="1472">
        <v>4.7023563130000001</v>
      </c>
      <c r="L927" s="1473">
        <v>2.7526978299999998</v>
      </c>
      <c r="M927" s="4"/>
    </row>
    <row r="928" spans="4:13" s="34" customFormat="1" ht="15" outlineLevel="4">
      <c r="D928" s="916" t="s">
        <v>2252</v>
      </c>
      <c r="E928" s="917" t="s">
        <v>1490</v>
      </c>
      <c r="F928" s="917" t="s">
        <v>462</v>
      </c>
      <c r="G928" s="568"/>
      <c r="H928" s="1479">
        <v>1625</v>
      </c>
      <c r="I928" s="1479">
        <v>1630</v>
      </c>
      <c r="J928" s="1472">
        <v>5.5772993389999996</v>
      </c>
      <c r="K928" s="1472">
        <v>1.44055</v>
      </c>
      <c r="L928" s="1473">
        <v>3.8011394479999998</v>
      </c>
      <c r="M928" s="4"/>
    </row>
    <row r="929" spans="4:13" s="34" customFormat="1" ht="15" outlineLevel="4">
      <c r="D929" s="916" t="s">
        <v>2049</v>
      </c>
      <c r="E929" s="917" t="s">
        <v>1490</v>
      </c>
      <c r="F929" s="917" t="s">
        <v>464</v>
      </c>
      <c r="G929" s="568"/>
      <c r="H929" s="1479">
        <v>383</v>
      </c>
      <c r="I929" s="1479">
        <v>385</v>
      </c>
      <c r="J929" s="1472">
        <v>63.82966725</v>
      </c>
      <c r="K929" s="1472">
        <v>0.53256000000000003</v>
      </c>
      <c r="L929" s="1473">
        <v>0.97135713000000001</v>
      </c>
      <c r="M929" s="4"/>
    </row>
    <row r="930" spans="4:13" s="34" customFormat="1" ht="15" outlineLevel="4">
      <c r="D930" s="916" t="s">
        <v>1582</v>
      </c>
      <c r="E930" s="917" t="s">
        <v>1490</v>
      </c>
      <c r="F930" s="917" t="s">
        <v>464</v>
      </c>
      <c r="G930" s="568"/>
      <c r="H930" s="1479">
        <v>423</v>
      </c>
      <c r="I930" s="1479">
        <v>455</v>
      </c>
      <c r="J930" s="1472">
        <v>47.026068559999999</v>
      </c>
      <c r="K930" s="1472">
        <v>9.1270000000000004E-2</v>
      </c>
      <c r="L930" s="1473">
        <v>1.3198359710000001</v>
      </c>
      <c r="M930" s="4"/>
    </row>
    <row r="931" spans="4:13" s="34" customFormat="1" ht="15" outlineLevel="4">
      <c r="D931" s="916" t="s">
        <v>2239</v>
      </c>
      <c r="E931" s="917" t="s">
        <v>1490</v>
      </c>
      <c r="F931" s="917" t="s">
        <v>464</v>
      </c>
      <c r="G931" s="568"/>
      <c r="H931" s="1479">
        <v>124</v>
      </c>
      <c r="I931" s="1479">
        <v>95</v>
      </c>
      <c r="J931" s="1472">
        <v>38.088915120000003</v>
      </c>
      <c r="K931" s="1472">
        <v>0.27510000000000001</v>
      </c>
      <c r="L931" s="1473">
        <v>0.298313675</v>
      </c>
      <c r="M931" s="4"/>
    </row>
    <row r="932" spans="4:13" s="34" customFormat="1" ht="15" outlineLevel="4">
      <c r="D932" s="916" t="s">
        <v>2087</v>
      </c>
      <c r="E932" s="917" t="s">
        <v>1490</v>
      </c>
      <c r="F932" s="917" t="s">
        <v>464</v>
      </c>
      <c r="G932" s="568"/>
      <c r="H932" s="1479">
        <v>103</v>
      </c>
      <c r="I932" s="1479">
        <v>105</v>
      </c>
      <c r="J932" s="1472">
        <v>31.92628449</v>
      </c>
      <c r="K932" s="1472">
        <v>0</v>
      </c>
      <c r="L932" s="1473">
        <v>0.311803096</v>
      </c>
      <c r="M932" s="4"/>
    </row>
    <row r="933" spans="4:13" s="34" customFormat="1" ht="15" outlineLevel="4">
      <c r="D933" s="916" t="s">
        <v>9503</v>
      </c>
      <c r="E933" s="917" t="s">
        <v>1490</v>
      </c>
      <c r="F933" s="917" t="s">
        <v>462</v>
      </c>
      <c r="G933" s="568"/>
      <c r="H933" s="1479">
        <v>200</v>
      </c>
      <c r="I933" s="1479">
        <v>187</v>
      </c>
      <c r="J933" s="1472">
        <v>0</v>
      </c>
      <c r="K933" s="1472">
        <v>2.60114</v>
      </c>
      <c r="L933" s="1473">
        <v>1.5879966029999999</v>
      </c>
      <c r="M933" s="4"/>
    </row>
    <row r="934" spans="4:13" s="34" customFormat="1" ht="15" outlineLevel="4">
      <c r="D934" s="1043" t="s">
        <v>6483</v>
      </c>
      <c r="E934" s="1044" t="s">
        <v>1490</v>
      </c>
      <c r="F934" s="1044" t="s">
        <v>462</v>
      </c>
      <c r="G934" s="1045"/>
      <c r="H934" s="1480">
        <v>256</v>
      </c>
      <c r="I934" s="1480">
        <v>255</v>
      </c>
      <c r="J934" s="1474">
        <v>0</v>
      </c>
      <c r="K934" s="1474">
        <v>1.35128</v>
      </c>
      <c r="L934" s="1475">
        <v>2.1659368539999999</v>
      </c>
      <c r="M934" s="4"/>
    </row>
    <row r="935" spans="4:13" s="34" customFormat="1" ht="15">
      <c r="D935" s="1046" t="s">
        <v>13598</v>
      </c>
      <c r="E935" s="1047" t="s">
        <v>1490</v>
      </c>
      <c r="F935" s="1047" t="s">
        <v>462</v>
      </c>
      <c r="G935" s="1048"/>
      <c r="H935" s="1481">
        <v>127</v>
      </c>
      <c r="I935" s="1481">
        <v>129</v>
      </c>
      <c r="J935" s="1476">
        <v>0</v>
      </c>
      <c r="K935" s="1476">
        <v>1.1711</v>
      </c>
      <c r="L935" s="1477">
        <v>2.4261333829999998</v>
      </c>
      <c r="M935" s="4"/>
    </row>
    <row r="936" spans="4:13" s="34" customFormat="1" ht="15">
      <c r="D936" s="916" t="s">
        <v>13599</v>
      </c>
      <c r="E936" s="917" t="s">
        <v>1490</v>
      </c>
      <c r="F936" s="917" t="s">
        <v>462</v>
      </c>
      <c r="G936" s="568"/>
      <c r="H936" s="1479">
        <v>4</v>
      </c>
      <c r="I936" s="1479">
        <v>4</v>
      </c>
      <c r="J936" s="1472">
        <v>0</v>
      </c>
      <c r="K936" s="1472">
        <v>0.80427000000000004</v>
      </c>
      <c r="L936" s="1473">
        <v>0.60158057700000001</v>
      </c>
      <c r="M936" s="4"/>
    </row>
    <row r="937" spans="4:13" s="34" customFormat="1" ht="15" outlineLevel="4">
      <c r="D937" s="916" t="s">
        <v>3723</v>
      </c>
      <c r="E937" s="917" t="s">
        <v>1490</v>
      </c>
      <c r="F937" s="917" t="s">
        <v>462</v>
      </c>
      <c r="G937" s="568"/>
      <c r="H937" s="1479">
        <v>286</v>
      </c>
      <c r="I937" s="1479">
        <v>286</v>
      </c>
      <c r="J937" s="1472">
        <v>0</v>
      </c>
      <c r="K937" s="1472">
        <v>1.9946999999999999</v>
      </c>
      <c r="L937" s="1473">
        <v>1.846937536</v>
      </c>
      <c r="M937" s="4"/>
    </row>
    <row r="938" spans="4:13" s="34" customFormat="1" ht="15" outlineLevel="4">
      <c r="D938" s="916" t="s">
        <v>5066</v>
      </c>
      <c r="E938" s="917" t="s">
        <v>1490</v>
      </c>
      <c r="F938" s="917" t="s">
        <v>462</v>
      </c>
      <c r="G938" s="568"/>
      <c r="H938" s="1479">
        <v>327</v>
      </c>
      <c r="I938" s="1479">
        <v>288</v>
      </c>
      <c r="J938" s="1472">
        <v>0.75712907699999998</v>
      </c>
      <c r="K938" s="1472">
        <v>2.32382</v>
      </c>
      <c r="L938" s="1473">
        <v>2.2954934709999999</v>
      </c>
      <c r="M938" s="4"/>
    </row>
    <row r="939" spans="4:13" s="34" customFormat="1" ht="15" outlineLevel="4">
      <c r="D939" s="916" t="s">
        <v>9851</v>
      </c>
      <c r="E939" s="917" t="s">
        <v>1490</v>
      </c>
      <c r="F939" s="917" t="s">
        <v>462</v>
      </c>
      <c r="G939" s="568"/>
      <c r="H939" s="1479">
        <v>697</v>
      </c>
      <c r="I939" s="1479">
        <v>641</v>
      </c>
      <c r="J939" s="1472">
        <v>0</v>
      </c>
      <c r="K939" s="1472">
        <v>1.75806</v>
      </c>
      <c r="L939" s="1473">
        <v>3.5094079279999999</v>
      </c>
      <c r="M939" s="4"/>
    </row>
    <row r="940" spans="4:13" s="34" customFormat="1" ht="15" outlineLevel="4">
      <c r="D940" s="916" t="s">
        <v>5387</v>
      </c>
      <c r="E940" s="917" t="s">
        <v>1490</v>
      </c>
      <c r="F940" s="917" t="s">
        <v>462</v>
      </c>
      <c r="G940" s="568"/>
      <c r="H940" s="1479">
        <v>545</v>
      </c>
      <c r="I940" s="1479">
        <v>572</v>
      </c>
      <c r="J940" s="1472">
        <v>0.55300000000000005</v>
      </c>
      <c r="K940" s="1472">
        <v>1.44035</v>
      </c>
      <c r="L940" s="1473">
        <v>1.980938914</v>
      </c>
      <c r="M940" s="4"/>
    </row>
    <row r="941" spans="4:13" s="34" customFormat="1" ht="15" outlineLevel="4">
      <c r="D941" s="916" t="s">
        <v>5812</v>
      </c>
      <c r="E941" s="917" t="s">
        <v>1465</v>
      </c>
      <c r="F941" s="917" t="s">
        <v>464</v>
      </c>
      <c r="G941" s="568"/>
      <c r="H941" s="1479">
        <v>60</v>
      </c>
      <c r="I941" s="1479">
        <v>60</v>
      </c>
      <c r="J941" s="1472">
        <v>0.33622999999999997</v>
      </c>
      <c r="K941" s="1472">
        <v>1.6133</v>
      </c>
      <c r="L941" s="1473">
        <v>0.24102088599999999</v>
      </c>
      <c r="M941" s="4"/>
    </row>
    <row r="942" spans="4:13" s="34" customFormat="1" ht="15" outlineLevel="4">
      <c r="D942" s="916" t="s">
        <v>2596</v>
      </c>
      <c r="E942" s="917" t="s">
        <v>1465</v>
      </c>
      <c r="F942" s="917" t="s">
        <v>462</v>
      </c>
      <c r="G942" s="568"/>
      <c r="H942" s="1479">
        <v>25</v>
      </c>
      <c r="I942" s="1479">
        <v>25</v>
      </c>
      <c r="J942" s="1472">
        <v>0</v>
      </c>
      <c r="K942" s="1472">
        <v>1.3926700000000001</v>
      </c>
      <c r="L942" s="1473">
        <v>0.77983738499999999</v>
      </c>
      <c r="M942" s="4"/>
    </row>
    <row r="943" spans="4:13" s="34" customFormat="1" ht="15" outlineLevel="4">
      <c r="D943" s="916" t="s">
        <v>6791</v>
      </c>
      <c r="E943" s="917" t="s">
        <v>1465</v>
      </c>
      <c r="F943" s="917" t="s">
        <v>462</v>
      </c>
      <c r="G943" s="568"/>
      <c r="H943" s="1479">
        <v>64</v>
      </c>
      <c r="I943" s="1479">
        <v>64</v>
      </c>
      <c r="J943" s="1472">
        <v>1.214287594</v>
      </c>
      <c r="K943" s="1472">
        <v>1.4335628439999999</v>
      </c>
      <c r="L943" s="1473">
        <v>1.433488691</v>
      </c>
      <c r="M943" s="4"/>
    </row>
    <row r="944" spans="4:13" s="34" customFormat="1" ht="15" outlineLevel="4">
      <c r="D944" s="916" t="s">
        <v>13600</v>
      </c>
      <c r="E944" s="917" t="s">
        <v>1465</v>
      </c>
      <c r="F944" s="917" t="s">
        <v>462</v>
      </c>
      <c r="G944" s="568"/>
      <c r="H944" s="1479">
        <v>138</v>
      </c>
      <c r="I944" s="1479">
        <v>136</v>
      </c>
      <c r="J944" s="1472">
        <v>0</v>
      </c>
      <c r="K944" s="1472">
        <v>1.3451500000000001</v>
      </c>
      <c r="L944" s="1473">
        <v>2.5495898239999999</v>
      </c>
      <c r="M944" s="4"/>
    </row>
    <row r="945" spans="4:13" s="34" customFormat="1" ht="15" outlineLevel="4">
      <c r="D945" s="916" t="s">
        <v>7310</v>
      </c>
      <c r="E945" s="917" t="s">
        <v>1465</v>
      </c>
      <c r="F945" s="917" t="s">
        <v>462</v>
      </c>
      <c r="G945" s="568"/>
      <c r="H945" s="1479">
        <v>5</v>
      </c>
      <c r="I945" s="1479">
        <v>5</v>
      </c>
      <c r="J945" s="1472">
        <v>0</v>
      </c>
      <c r="K945" s="1472">
        <v>1.0172699999999999</v>
      </c>
      <c r="L945" s="1473">
        <v>1.3494753559999999</v>
      </c>
      <c r="M945" s="4"/>
    </row>
    <row r="946" spans="4:13" s="34" customFormat="1" ht="15" outlineLevel="4">
      <c r="D946" s="916" t="s">
        <v>2687</v>
      </c>
      <c r="E946" s="917" t="s">
        <v>1465</v>
      </c>
      <c r="F946" s="917" t="s">
        <v>462</v>
      </c>
      <c r="G946" s="568"/>
      <c r="H946" s="1479">
        <v>746</v>
      </c>
      <c r="I946" s="1479">
        <v>729</v>
      </c>
      <c r="J946" s="1472">
        <v>0</v>
      </c>
      <c r="K946" s="1472">
        <v>2.8239000000000001</v>
      </c>
      <c r="L946" s="1473">
        <v>0.44572553999999998</v>
      </c>
      <c r="M946" s="4"/>
    </row>
    <row r="947" spans="4:13" s="34" customFormat="1" ht="15" outlineLevel="4">
      <c r="D947" s="916" t="s">
        <v>5563</v>
      </c>
      <c r="E947" s="917" t="s">
        <v>1465</v>
      </c>
      <c r="F947" s="917" t="s">
        <v>462</v>
      </c>
      <c r="G947" s="568"/>
      <c r="H947" s="1479">
        <v>983</v>
      </c>
      <c r="I947" s="1479">
        <v>886</v>
      </c>
      <c r="J947" s="1472">
        <v>0</v>
      </c>
      <c r="K947" s="1472">
        <v>1.2035899999999999</v>
      </c>
      <c r="L947" s="1473">
        <v>2.3309420489999999</v>
      </c>
      <c r="M947" s="4"/>
    </row>
    <row r="948" spans="4:13" s="34" customFormat="1" ht="15" outlineLevel="4">
      <c r="D948" s="916" t="s">
        <v>3081</v>
      </c>
      <c r="E948" s="917" t="s">
        <v>1465</v>
      </c>
      <c r="F948" s="917" t="s">
        <v>462</v>
      </c>
      <c r="G948" s="568"/>
      <c r="H948" s="1479">
        <v>349</v>
      </c>
      <c r="I948" s="1479">
        <v>358</v>
      </c>
      <c r="J948" s="1472">
        <v>1.8813362280000001</v>
      </c>
      <c r="K948" s="1472">
        <v>6.9917199999999999</v>
      </c>
      <c r="L948" s="1473">
        <v>4.2250107760000004</v>
      </c>
      <c r="M948" s="4"/>
    </row>
    <row r="949" spans="4:13" s="34" customFormat="1" ht="15" outlineLevel="4">
      <c r="D949" s="916" t="s">
        <v>13601</v>
      </c>
      <c r="E949" s="917" t="s">
        <v>1465</v>
      </c>
      <c r="F949" s="917" t="s">
        <v>464</v>
      </c>
      <c r="G949" s="568"/>
      <c r="H949" s="1479">
        <v>2</v>
      </c>
      <c r="I949" s="1479">
        <v>2</v>
      </c>
      <c r="J949" s="1472">
        <v>0</v>
      </c>
      <c r="K949" s="1472">
        <v>1.76779</v>
      </c>
      <c r="L949" s="1473">
        <v>3.06746198</v>
      </c>
      <c r="M949" s="4"/>
    </row>
    <row r="950" spans="4:13" s="34" customFormat="1" ht="15" outlineLevel="4">
      <c r="D950" s="916" t="s">
        <v>10007</v>
      </c>
      <c r="E950" s="917" t="s">
        <v>1465</v>
      </c>
      <c r="F950" s="917" t="s">
        <v>462</v>
      </c>
      <c r="G950" s="568"/>
      <c r="H950" s="1479">
        <v>778</v>
      </c>
      <c r="I950" s="1479">
        <v>783</v>
      </c>
      <c r="J950" s="1472">
        <v>0</v>
      </c>
      <c r="K950" s="1472">
        <v>4.6571899999999999</v>
      </c>
      <c r="L950" s="1473">
        <v>2.7316538339999998</v>
      </c>
      <c r="M950" s="4"/>
    </row>
    <row r="951" spans="4:13" s="34" customFormat="1" ht="15" outlineLevel="4">
      <c r="D951" s="916" t="s">
        <v>3070</v>
      </c>
      <c r="E951" s="917" t="s">
        <v>1465</v>
      </c>
      <c r="F951" s="917" t="s">
        <v>462</v>
      </c>
      <c r="G951" s="568"/>
      <c r="H951" s="1479">
        <v>1652</v>
      </c>
      <c r="I951" s="1479">
        <v>1667</v>
      </c>
      <c r="J951" s="1472">
        <v>0</v>
      </c>
      <c r="K951" s="1472">
        <v>7.4969660789999999</v>
      </c>
      <c r="L951" s="1473">
        <v>5.1906015209999996</v>
      </c>
      <c r="M951" s="4"/>
    </row>
    <row r="952" spans="4:13" s="34" customFormat="1" ht="15" outlineLevel="4">
      <c r="D952" s="916" t="s">
        <v>3079</v>
      </c>
      <c r="E952" s="917" t="s">
        <v>1465</v>
      </c>
      <c r="F952" s="917" t="s">
        <v>462</v>
      </c>
      <c r="G952" s="568"/>
      <c r="H952" s="1479">
        <v>594</v>
      </c>
      <c r="I952" s="1479">
        <v>592</v>
      </c>
      <c r="J952" s="1472">
        <v>0</v>
      </c>
      <c r="K952" s="1472">
        <v>3.133523099</v>
      </c>
      <c r="L952" s="1473">
        <v>3.0579357009999999</v>
      </c>
      <c r="M952" s="4"/>
    </row>
    <row r="953" spans="4:13" s="34" customFormat="1" ht="15" outlineLevel="4">
      <c r="D953" s="916" t="s">
        <v>2818</v>
      </c>
      <c r="E953" s="917" t="s">
        <v>1465</v>
      </c>
      <c r="F953" s="917" t="s">
        <v>462</v>
      </c>
      <c r="G953" s="568"/>
      <c r="H953" s="1479">
        <v>882</v>
      </c>
      <c r="I953" s="1479">
        <v>849</v>
      </c>
      <c r="J953" s="1472">
        <v>5.4913642459999998</v>
      </c>
      <c r="K953" s="1472">
        <v>5.8096200570000001</v>
      </c>
      <c r="L953" s="1473">
        <v>3.4148536370000002</v>
      </c>
      <c r="M953" s="4"/>
    </row>
    <row r="954" spans="4:13" s="34" customFormat="1" ht="15" outlineLevel="4">
      <c r="D954" s="916" t="s">
        <v>1568</v>
      </c>
      <c r="E954" s="917" t="s">
        <v>1465</v>
      </c>
      <c r="F954" s="917" t="s">
        <v>462</v>
      </c>
      <c r="G954" s="568"/>
      <c r="H954" s="1479">
        <v>1569</v>
      </c>
      <c r="I954" s="1479">
        <v>1542</v>
      </c>
      <c r="J954" s="1472">
        <v>0.81088000000000005</v>
      </c>
      <c r="K954" s="1472">
        <v>10.5062441</v>
      </c>
      <c r="L954" s="1473">
        <v>5.4265770350000002</v>
      </c>
      <c r="M954" s="4"/>
    </row>
    <row r="955" spans="4:13" s="34" customFormat="1" ht="15" outlineLevel="4">
      <c r="D955" s="916" t="s">
        <v>10696</v>
      </c>
      <c r="E955" s="917" t="s">
        <v>1465</v>
      </c>
      <c r="F955" s="917" t="s">
        <v>462</v>
      </c>
      <c r="G955" s="568"/>
      <c r="H955" s="1479">
        <v>178</v>
      </c>
      <c r="I955" s="1479">
        <v>197</v>
      </c>
      <c r="J955" s="1472">
        <v>0</v>
      </c>
      <c r="K955" s="1472">
        <v>2.7427123779999998</v>
      </c>
      <c r="L955" s="1473">
        <v>2.114834036</v>
      </c>
      <c r="M955" s="4"/>
    </row>
    <row r="956" spans="4:13" s="34" customFormat="1" ht="15" outlineLevel="4">
      <c r="D956" s="916" t="s">
        <v>13602</v>
      </c>
      <c r="E956" s="917" t="s">
        <v>1465</v>
      </c>
      <c r="F956" s="917" t="s">
        <v>462</v>
      </c>
      <c r="G956" s="568"/>
      <c r="H956" s="1479">
        <v>45</v>
      </c>
      <c r="I956" s="1479">
        <v>26</v>
      </c>
      <c r="J956" s="1472">
        <v>0.132024798</v>
      </c>
      <c r="K956" s="1472">
        <v>3.16818</v>
      </c>
      <c r="L956" s="1473">
        <v>1.715682927</v>
      </c>
      <c r="M956" s="4"/>
    </row>
    <row r="957" spans="4:13" s="34" customFormat="1" ht="15" outlineLevel="4">
      <c r="D957" s="916" t="s">
        <v>6063</v>
      </c>
      <c r="E957" s="917" t="s">
        <v>1465</v>
      </c>
      <c r="F957" s="917" t="s">
        <v>462</v>
      </c>
      <c r="G957" s="568"/>
      <c r="H957" s="1479">
        <v>949</v>
      </c>
      <c r="I957" s="1479">
        <v>959</v>
      </c>
      <c r="J957" s="1472">
        <v>0</v>
      </c>
      <c r="K957" s="1472">
        <v>8.8608143599999991</v>
      </c>
      <c r="L957" s="1473">
        <v>4.6964557649999996</v>
      </c>
      <c r="M957" s="4"/>
    </row>
    <row r="958" spans="4:13" s="34" customFormat="1" ht="15" outlineLevel="4">
      <c r="D958" s="916" t="s">
        <v>3249</v>
      </c>
      <c r="E958" s="917" t="s">
        <v>1465</v>
      </c>
      <c r="F958" s="917" t="s">
        <v>462</v>
      </c>
      <c r="G958" s="568"/>
      <c r="H958" s="1479">
        <v>589</v>
      </c>
      <c r="I958" s="1479">
        <v>589</v>
      </c>
      <c r="J958" s="1472">
        <v>1.4000818909999999</v>
      </c>
      <c r="K958" s="1472">
        <v>6.3604599999999998</v>
      </c>
      <c r="L958" s="1473">
        <v>3.4262851730000001</v>
      </c>
      <c r="M958" s="4"/>
    </row>
    <row r="959" spans="4:13" s="34" customFormat="1" ht="15" outlineLevel="4">
      <c r="D959" s="916" t="s">
        <v>11877</v>
      </c>
      <c r="E959" s="917" t="s">
        <v>1465</v>
      </c>
      <c r="F959" s="917" t="s">
        <v>462</v>
      </c>
      <c r="G959" s="568"/>
      <c r="H959" s="1479">
        <v>180</v>
      </c>
      <c r="I959" s="1479">
        <v>183</v>
      </c>
      <c r="J959" s="1472">
        <v>9.4170000000000004E-2</v>
      </c>
      <c r="K959" s="1472">
        <v>1.7455700000000001</v>
      </c>
      <c r="L959" s="1473">
        <v>3.0207041110000001</v>
      </c>
      <c r="M959" s="4"/>
    </row>
    <row r="960" spans="4:13" s="34" customFormat="1" ht="15" outlineLevel="4">
      <c r="D960" s="916" t="s">
        <v>6181</v>
      </c>
      <c r="E960" s="917" t="s">
        <v>1465</v>
      </c>
      <c r="F960" s="917" t="s">
        <v>464</v>
      </c>
      <c r="G960" s="568"/>
      <c r="H960" s="1479">
        <v>645</v>
      </c>
      <c r="I960" s="1479">
        <v>608</v>
      </c>
      <c r="J960" s="1472">
        <v>2.42428</v>
      </c>
      <c r="K960" s="1472">
        <v>2.7373799999999999</v>
      </c>
      <c r="L960" s="1473">
        <v>1.4756245530000001</v>
      </c>
      <c r="M960" s="4"/>
    </row>
    <row r="961" spans="4:13" s="34" customFormat="1" ht="15" outlineLevel="4">
      <c r="D961" s="916" t="s">
        <v>11876</v>
      </c>
      <c r="E961" s="917" t="s">
        <v>1465</v>
      </c>
      <c r="F961" s="917" t="s">
        <v>462</v>
      </c>
      <c r="G961" s="568"/>
      <c r="H961" s="1479">
        <v>2</v>
      </c>
      <c r="I961" s="1479">
        <v>3</v>
      </c>
      <c r="J961" s="1472">
        <v>0</v>
      </c>
      <c r="K961" s="1472">
        <v>0.79166000000000003</v>
      </c>
      <c r="L961" s="1473">
        <v>0.30563654200000001</v>
      </c>
      <c r="M961" s="4"/>
    </row>
    <row r="962" spans="4:13" s="34" customFormat="1" ht="15" outlineLevel="4">
      <c r="D962" s="916" t="s">
        <v>4793</v>
      </c>
      <c r="E962" s="917" t="s">
        <v>1465</v>
      </c>
      <c r="F962" s="917" t="s">
        <v>462</v>
      </c>
      <c r="G962" s="568"/>
      <c r="H962" s="1479">
        <v>1012</v>
      </c>
      <c r="I962" s="1479">
        <v>1004</v>
      </c>
      <c r="J962" s="1472">
        <v>3.2890075740000002</v>
      </c>
      <c r="K962" s="1472">
        <v>0.18431</v>
      </c>
      <c r="L962" s="1473">
        <v>2.000097217</v>
      </c>
      <c r="M962" s="4"/>
    </row>
    <row r="963" spans="4:13" s="34" customFormat="1" ht="15" outlineLevel="4">
      <c r="D963" s="916" t="s">
        <v>11874</v>
      </c>
      <c r="E963" s="917" t="s">
        <v>1465</v>
      </c>
      <c r="F963" s="917" t="s">
        <v>462</v>
      </c>
      <c r="G963" s="568"/>
      <c r="H963" s="1479">
        <v>66</v>
      </c>
      <c r="I963" s="1479">
        <v>66</v>
      </c>
      <c r="J963" s="1472">
        <v>0</v>
      </c>
      <c r="K963" s="1472">
        <v>0.60341999999999996</v>
      </c>
      <c r="L963" s="1473">
        <v>2.617010719</v>
      </c>
      <c r="M963" s="4"/>
    </row>
    <row r="964" spans="4:13" s="34" customFormat="1" ht="15" outlineLevel="4">
      <c r="D964" s="916" t="s">
        <v>5611</v>
      </c>
      <c r="E964" s="917" t="s">
        <v>1465</v>
      </c>
      <c r="F964" s="917" t="s">
        <v>462</v>
      </c>
      <c r="G964" s="568"/>
      <c r="H964" s="1479">
        <v>315</v>
      </c>
      <c r="I964" s="1479">
        <v>351</v>
      </c>
      <c r="J964" s="1472">
        <v>0</v>
      </c>
      <c r="K964" s="1472">
        <v>2.5348363100000002</v>
      </c>
      <c r="L964" s="1473">
        <v>2.2461784649999998</v>
      </c>
      <c r="M964" s="4"/>
    </row>
    <row r="965" spans="4:13" s="34" customFormat="1" ht="15" outlineLevel="4">
      <c r="D965" s="916" t="s">
        <v>2814</v>
      </c>
      <c r="E965" s="917" t="s">
        <v>1465</v>
      </c>
      <c r="F965" s="917" t="s">
        <v>462</v>
      </c>
      <c r="G965" s="568"/>
      <c r="H965" s="1479">
        <v>171</v>
      </c>
      <c r="I965" s="1479">
        <v>169</v>
      </c>
      <c r="J965" s="1472">
        <v>0</v>
      </c>
      <c r="K965" s="1472">
        <v>1.31569</v>
      </c>
      <c r="L965" s="1473">
        <v>1.7786477860000001</v>
      </c>
      <c r="M965" s="4"/>
    </row>
    <row r="966" spans="4:13" s="34" customFormat="1" ht="15" outlineLevel="4">
      <c r="D966" s="916" t="s">
        <v>7363</v>
      </c>
      <c r="E966" s="917" t="s">
        <v>1465</v>
      </c>
      <c r="F966" s="917" t="s">
        <v>462</v>
      </c>
      <c r="G966" s="568"/>
      <c r="H966" s="1479">
        <v>607</v>
      </c>
      <c r="I966" s="1479">
        <v>606</v>
      </c>
      <c r="J966" s="1472">
        <v>0.92298880100000003</v>
      </c>
      <c r="K966" s="1472">
        <v>2.5562800000000001</v>
      </c>
      <c r="L966" s="1473">
        <v>2.8032710870000002</v>
      </c>
      <c r="M966" s="4"/>
    </row>
    <row r="967" spans="4:13" s="34" customFormat="1" ht="15" outlineLevel="4">
      <c r="D967" s="916" t="s">
        <v>2106</v>
      </c>
      <c r="E967" s="917" t="s">
        <v>1465</v>
      </c>
      <c r="F967" s="917" t="s">
        <v>462</v>
      </c>
      <c r="G967" s="568"/>
      <c r="H967" s="1479">
        <v>1100</v>
      </c>
      <c r="I967" s="1479">
        <v>1098</v>
      </c>
      <c r="J967" s="1472">
        <v>3.8482941450000001</v>
      </c>
      <c r="K967" s="1472">
        <v>1.25701</v>
      </c>
      <c r="L967" s="1473">
        <v>2.145051472</v>
      </c>
      <c r="M967" s="4"/>
    </row>
    <row r="968" spans="4:13" s="34" customFormat="1" ht="15" outlineLevel="4">
      <c r="D968" s="916" t="s">
        <v>13603</v>
      </c>
      <c r="E968" s="917" t="s">
        <v>1465</v>
      </c>
      <c r="F968" s="917" t="s">
        <v>462</v>
      </c>
      <c r="G968" s="568"/>
      <c r="H968" s="1479">
        <v>6</v>
      </c>
      <c r="I968" s="1479">
        <v>6</v>
      </c>
      <c r="J968" s="1472">
        <v>0</v>
      </c>
      <c r="K968" s="1472">
        <v>0.26768999999999998</v>
      </c>
      <c r="L968" s="1473">
        <v>3.5898408800000001</v>
      </c>
      <c r="M968" s="4"/>
    </row>
    <row r="969" spans="4:13" s="34" customFormat="1" ht="15" outlineLevel="4">
      <c r="D969" s="916" t="s">
        <v>5848</v>
      </c>
      <c r="E969" s="917" t="s">
        <v>1487</v>
      </c>
      <c r="F969" s="917" t="s">
        <v>464</v>
      </c>
      <c r="G969" s="568"/>
      <c r="H969" s="1479">
        <v>832</v>
      </c>
      <c r="I969" s="1479">
        <v>837</v>
      </c>
      <c r="J969" s="1472">
        <v>3.5884100000000001</v>
      </c>
      <c r="K969" s="1472">
        <v>3.8846400000000001</v>
      </c>
      <c r="L969" s="1473">
        <v>2.7783003860000002</v>
      </c>
      <c r="M969" s="4"/>
    </row>
    <row r="970" spans="4:13" s="34" customFormat="1" ht="15" outlineLevel="4">
      <c r="D970" s="916" t="s">
        <v>2452</v>
      </c>
      <c r="E970" s="917" t="s">
        <v>1487</v>
      </c>
      <c r="F970" s="917" t="s">
        <v>462</v>
      </c>
      <c r="G970" s="568"/>
      <c r="H970" s="1479">
        <v>141</v>
      </c>
      <c r="I970" s="1479">
        <v>141</v>
      </c>
      <c r="J970" s="1472">
        <v>0.86423000000000005</v>
      </c>
      <c r="K970" s="1472">
        <v>1.5038899999999999</v>
      </c>
      <c r="L970" s="1473">
        <v>1.091778264</v>
      </c>
      <c r="M970" s="4"/>
    </row>
    <row r="971" spans="4:13" s="34" customFormat="1" ht="15" outlineLevel="4">
      <c r="D971" s="916" t="s">
        <v>1486</v>
      </c>
      <c r="E971" s="917" t="s">
        <v>1487</v>
      </c>
      <c r="F971" s="917" t="s">
        <v>464</v>
      </c>
      <c r="G971" s="568"/>
      <c r="H971" s="1479">
        <v>1264</v>
      </c>
      <c r="I971" s="1479">
        <v>1264</v>
      </c>
      <c r="J971" s="1472">
        <v>157.9518564</v>
      </c>
      <c r="K971" s="1472">
        <v>2.2746176930000002</v>
      </c>
      <c r="L971" s="1473">
        <v>2.4785990369999999</v>
      </c>
      <c r="M971" s="4"/>
    </row>
    <row r="972" spans="4:13" s="34" customFormat="1" ht="15" outlineLevel="4">
      <c r="D972" s="916" t="s">
        <v>4780</v>
      </c>
      <c r="E972" s="917" t="s">
        <v>1487</v>
      </c>
      <c r="F972" s="917" t="s">
        <v>464</v>
      </c>
      <c r="G972" s="568"/>
      <c r="H972" s="1479">
        <v>415</v>
      </c>
      <c r="I972" s="1479">
        <v>417</v>
      </c>
      <c r="J972" s="1472">
        <v>33.321467159999997</v>
      </c>
      <c r="K972" s="1472">
        <v>2.9154399999999998</v>
      </c>
      <c r="L972" s="1473">
        <v>2.755058665</v>
      </c>
      <c r="M972" s="4"/>
    </row>
    <row r="973" spans="4:13" s="34" customFormat="1" ht="15" outlineLevel="4">
      <c r="D973" s="916" t="s">
        <v>1692</v>
      </c>
      <c r="E973" s="917" t="s">
        <v>1487</v>
      </c>
      <c r="F973" s="917" t="s">
        <v>464</v>
      </c>
      <c r="G973" s="568"/>
      <c r="H973" s="1479">
        <v>768</v>
      </c>
      <c r="I973" s="1479">
        <v>770</v>
      </c>
      <c r="J973" s="1472">
        <v>7.4357008960000002</v>
      </c>
      <c r="K973" s="1472">
        <v>1.9668699999999999</v>
      </c>
      <c r="L973" s="1473">
        <v>1.3415511499999999</v>
      </c>
      <c r="M973" s="4"/>
    </row>
    <row r="974" spans="4:13" s="34" customFormat="1" ht="15" outlineLevel="4">
      <c r="D974" s="916" t="s">
        <v>4931</v>
      </c>
      <c r="E974" s="917" t="s">
        <v>1487</v>
      </c>
      <c r="F974" s="917" t="s">
        <v>464</v>
      </c>
      <c r="G974" s="568"/>
      <c r="H974" s="1479">
        <v>1216</v>
      </c>
      <c r="I974" s="1479">
        <v>1217</v>
      </c>
      <c r="J974" s="1472">
        <v>68.460364549999994</v>
      </c>
      <c r="K974" s="1472">
        <v>2.8765900000000002</v>
      </c>
      <c r="L974" s="1473">
        <v>3.0376499269999999</v>
      </c>
      <c r="M974" s="4"/>
    </row>
    <row r="975" spans="4:13" s="34" customFormat="1" ht="15" outlineLevel="4">
      <c r="D975" s="916" t="s">
        <v>13604</v>
      </c>
      <c r="E975" s="917" t="s">
        <v>1487</v>
      </c>
      <c r="F975" s="917" t="s">
        <v>464</v>
      </c>
      <c r="G975" s="568"/>
      <c r="H975" s="1479">
        <v>77</v>
      </c>
      <c r="I975" s="1479">
        <v>77</v>
      </c>
      <c r="J975" s="1472">
        <v>0.48237999999999998</v>
      </c>
      <c r="K975" s="1472">
        <v>0.54235</v>
      </c>
      <c r="L975" s="1473">
        <v>0.15051521500000001</v>
      </c>
      <c r="M975" s="4"/>
    </row>
    <row r="976" spans="4:13" s="34" customFormat="1" ht="15" outlineLevel="4">
      <c r="D976" s="916" t="s">
        <v>1929</v>
      </c>
      <c r="E976" s="917" t="s">
        <v>1487</v>
      </c>
      <c r="F976" s="917" t="s">
        <v>464</v>
      </c>
      <c r="G976" s="568"/>
      <c r="H976" s="1479">
        <v>1683</v>
      </c>
      <c r="I976" s="1479">
        <v>1694</v>
      </c>
      <c r="J976" s="1472">
        <v>134.8175924</v>
      </c>
      <c r="K976" s="1472">
        <v>6.6895647110000001</v>
      </c>
      <c r="L976" s="1473">
        <v>3.7093732049999999</v>
      </c>
      <c r="M976" s="4"/>
    </row>
    <row r="977" spans="4:13" s="34" customFormat="1" ht="15" outlineLevel="4">
      <c r="D977" s="916" t="s">
        <v>2176</v>
      </c>
      <c r="E977" s="917" t="s">
        <v>1465</v>
      </c>
      <c r="F977" s="917" t="s">
        <v>464</v>
      </c>
      <c r="G977" s="568"/>
      <c r="H977" s="1479">
        <v>577</v>
      </c>
      <c r="I977" s="1479">
        <v>674</v>
      </c>
      <c r="J977" s="1472">
        <v>48.401250220000001</v>
      </c>
      <c r="K977" s="1472">
        <v>1.06775</v>
      </c>
      <c r="L977" s="1473">
        <v>2.691091686</v>
      </c>
      <c r="M977" s="4"/>
    </row>
    <row r="978" spans="4:13" s="34" customFormat="1" ht="15" outlineLevel="4">
      <c r="D978" s="916" t="s">
        <v>2124</v>
      </c>
      <c r="E978" s="917" t="s">
        <v>1465</v>
      </c>
      <c r="F978" s="917" t="s">
        <v>464</v>
      </c>
      <c r="G978" s="568"/>
      <c r="H978" s="1479">
        <v>680</v>
      </c>
      <c r="I978" s="1479">
        <v>663</v>
      </c>
      <c r="J978" s="1472">
        <v>32.36674017</v>
      </c>
      <c r="K978" s="1472">
        <v>6.4659999999999995E-2</v>
      </c>
      <c r="L978" s="1473">
        <v>3.962932248</v>
      </c>
      <c r="M978" s="4"/>
    </row>
    <row r="979" spans="4:13" s="34" customFormat="1" ht="15" outlineLevel="4">
      <c r="D979" s="916" t="s">
        <v>1754</v>
      </c>
      <c r="E979" s="917" t="s">
        <v>1465</v>
      </c>
      <c r="F979" s="917" t="s">
        <v>464</v>
      </c>
      <c r="G979" s="568"/>
      <c r="H979" s="1479">
        <v>609</v>
      </c>
      <c r="I979" s="1479">
        <v>606</v>
      </c>
      <c r="J979" s="1472">
        <v>23.041347259999998</v>
      </c>
      <c r="K979" s="1472">
        <v>0.38101275099999998</v>
      </c>
      <c r="L979" s="1473">
        <v>2.9070940159999998</v>
      </c>
      <c r="M979" s="4"/>
    </row>
    <row r="980" spans="4:13" s="34" customFormat="1" ht="15" outlineLevel="4">
      <c r="D980" s="916" t="s">
        <v>2178</v>
      </c>
      <c r="E980" s="917" t="s">
        <v>1465</v>
      </c>
      <c r="F980" s="917" t="s">
        <v>464</v>
      </c>
      <c r="G980" s="568"/>
      <c r="H980" s="1479">
        <v>533</v>
      </c>
      <c r="I980" s="1479">
        <v>540</v>
      </c>
      <c r="J980" s="1472">
        <v>37.698450549999997</v>
      </c>
      <c r="K980" s="1472">
        <v>0.71238999999999997</v>
      </c>
      <c r="L980" s="1473">
        <v>2.0576763589999998</v>
      </c>
      <c r="M980" s="4"/>
    </row>
    <row r="981" spans="4:13" s="34" customFormat="1" ht="15" outlineLevel="4">
      <c r="D981" s="916" t="s">
        <v>2180</v>
      </c>
      <c r="E981" s="917" t="s">
        <v>1465</v>
      </c>
      <c r="F981" s="917" t="s">
        <v>464</v>
      </c>
      <c r="G981" s="568"/>
      <c r="H981" s="1479">
        <v>865</v>
      </c>
      <c r="I981" s="1479">
        <v>863</v>
      </c>
      <c r="J981" s="1472">
        <v>19.343892360000002</v>
      </c>
      <c r="K981" s="1472">
        <v>0.23651</v>
      </c>
      <c r="L981" s="1473">
        <v>5.0870332219999996</v>
      </c>
      <c r="M981" s="4"/>
    </row>
    <row r="982" spans="4:13" s="34" customFormat="1" ht="15" outlineLevel="4">
      <c r="D982" s="916" t="s">
        <v>3049</v>
      </c>
      <c r="E982" s="917" t="s">
        <v>1465</v>
      </c>
      <c r="F982" s="917" t="s">
        <v>464</v>
      </c>
      <c r="G982" s="568"/>
      <c r="H982" s="1479">
        <v>740</v>
      </c>
      <c r="I982" s="1479">
        <v>743</v>
      </c>
      <c r="J982" s="1472">
        <v>21.84485042</v>
      </c>
      <c r="K982" s="1472">
        <v>4.0259999999999997E-2</v>
      </c>
      <c r="L982" s="1473">
        <v>3.7086191259999999</v>
      </c>
      <c r="M982" s="4"/>
    </row>
    <row r="983" spans="4:13" s="34" customFormat="1" ht="15" outlineLevel="4">
      <c r="D983" s="916" t="s">
        <v>2024</v>
      </c>
      <c r="E983" s="917" t="s">
        <v>1465</v>
      </c>
      <c r="F983" s="917" t="s">
        <v>462</v>
      </c>
      <c r="G983" s="568"/>
      <c r="H983" s="1479">
        <v>1097</v>
      </c>
      <c r="I983" s="1479">
        <v>1103</v>
      </c>
      <c r="J983" s="1472">
        <v>3.0873783590000001</v>
      </c>
      <c r="K983" s="1472">
        <v>2.843681793</v>
      </c>
      <c r="L983" s="1473">
        <v>2.957386665</v>
      </c>
      <c r="M983" s="4"/>
    </row>
    <row r="984" spans="4:13" s="34" customFormat="1" ht="15" outlineLevel="4">
      <c r="D984" s="916" t="s">
        <v>13605</v>
      </c>
      <c r="E984" s="917" t="s">
        <v>1465</v>
      </c>
      <c r="F984" s="917" t="s">
        <v>462</v>
      </c>
      <c r="G984" s="568"/>
      <c r="H984" s="1479">
        <v>73</v>
      </c>
      <c r="I984" s="1479">
        <v>74</v>
      </c>
      <c r="J984" s="1472">
        <v>0</v>
      </c>
      <c r="K984" s="1472">
        <v>0.69105000000000005</v>
      </c>
      <c r="L984" s="1473">
        <v>0.714709229</v>
      </c>
      <c r="M984" s="4"/>
    </row>
    <row r="985" spans="4:13" s="34" customFormat="1" ht="15" outlineLevel="4">
      <c r="D985" s="916" t="s">
        <v>2962</v>
      </c>
      <c r="E985" s="917" t="s">
        <v>1465</v>
      </c>
      <c r="F985" s="917" t="s">
        <v>462</v>
      </c>
      <c r="G985" s="568"/>
      <c r="H985" s="1479">
        <v>603</v>
      </c>
      <c r="I985" s="1479">
        <v>607</v>
      </c>
      <c r="J985" s="1472">
        <v>2.727654486</v>
      </c>
      <c r="K985" s="1472">
        <v>0.23662</v>
      </c>
      <c r="L985" s="1473">
        <v>1.9645488230000001</v>
      </c>
      <c r="M985" s="4"/>
    </row>
    <row r="986" spans="4:13" s="34" customFormat="1" ht="15" outlineLevel="4">
      <c r="D986" s="916" t="s">
        <v>6887</v>
      </c>
      <c r="E986" s="917" t="s">
        <v>1465</v>
      </c>
      <c r="F986" s="917" t="s">
        <v>462</v>
      </c>
      <c r="G986" s="568"/>
      <c r="H986" s="1479">
        <v>1541</v>
      </c>
      <c r="I986" s="1479">
        <v>1540</v>
      </c>
      <c r="J986" s="1472">
        <v>1.534360255</v>
      </c>
      <c r="K986" s="1472">
        <v>2.9385400000000002</v>
      </c>
      <c r="L986" s="1473">
        <v>2.2958310339999999</v>
      </c>
      <c r="M986" s="4"/>
    </row>
    <row r="987" spans="4:13" s="34" customFormat="1" ht="15" outlineLevel="4">
      <c r="D987" s="916" t="s">
        <v>7529</v>
      </c>
      <c r="E987" s="917" t="s">
        <v>1465</v>
      </c>
      <c r="F987" s="917" t="s">
        <v>462</v>
      </c>
      <c r="G987" s="568"/>
      <c r="H987" s="1479">
        <v>1031</v>
      </c>
      <c r="I987" s="1479">
        <v>1037</v>
      </c>
      <c r="J987" s="1472">
        <v>5.6156448640000001</v>
      </c>
      <c r="K987" s="1472">
        <v>0.15281</v>
      </c>
      <c r="L987" s="1473">
        <v>2.7432025370000002</v>
      </c>
      <c r="M987" s="4"/>
    </row>
    <row r="988" spans="4:13" s="34" customFormat="1" ht="15" outlineLevel="4">
      <c r="D988" s="916" t="s">
        <v>7098</v>
      </c>
      <c r="E988" s="917" t="s">
        <v>1465</v>
      </c>
      <c r="F988" s="917" t="s">
        <v>462</v>
      </c>
      <c r="G988" s="568"/>
      <c r="H988" s="1479">
        <v>784</v>
      </c>
      <c r="I988" s="1479">
        <v>786</v>
      </c>
      <c r="J988" s="1472">
        <v>2.7407899470000001</v>
      </c>
      <c r="K988" s="1472">
        <v>2.070106859</v>
      </c>
      <c r="L988" s="1473">
        <v>2.097038478</v>
      </c>
      <c r="M988" s="4"/>
    </row>
    <row r="989" spans="4:13" s="34" customFormat="1" ht="15" outlineLevel="4">
      <c r="D989" s="916" t="s">
        <v>7531</v>
      </c>
      <c r="E989" s="917" t="s">
        <v>1465</v>
      </c>
      <c r="F989" s="917" t="s">
        <v>462</v>
      </c>
      <c r="G989" s="568"/>
      <c r="H989" s="1479">
        <v>880</v>
      </c>
      <c r="I989" s="1479">
        <v>875</v>
      </c>
      <c r="J989" s="1472">
        <v>5.273669612</v>
      </c>
      <c r="K989" s="1472">
        <v>0.75566999999999995</v>
      </c>
      <c r="L989" s="1473">
        <v>2.238390484</v>
      </c>
      <c r="M989" s="4"/>
    </row>
    <row r="990" spans="4:13" s="34" customFormat="1" ht="15" outlineLevel="4">
      <c r="D990" s="916" t="s">
        <v>4214</v>
      </c>
      <c r="E990" s="917" t="s">
        <v>1465</v>
      </c>
      <c r="F990" s="917" t="s">
        <v>462</v>
      </c>
      <c r="G990" s="568"/>
      <c r="H990" s="1479">
        <v>459</v>
      </c>
      <c r="I990" s="1479">
        <v>462</v>
      </c>
      <c r="J990" s="1472">
        <v>1.6844548660000001</v>
      </c>
      <c r="K990" s="1472">
        <v>1.5594399999999999</v>
      </c>
      <c r="L990" s="1473">
        <v>2.163935414</v>
      </c>
      <c r="M990" s="4"/>
    </row>
    <row r="991" spans="4:13" s="34" customFormat="1" ht="15" outlineLevel="4">
      <c r="D991" s="916" t="s">
        <v>3278</v>
      </c>
      <c r="E991" s="917" t="s">
        <v>1465</v>
      </c>
      <c r="F991" s="917" t="s">
        <v>462</v>
      </c>
      <c r="G991" s="568"/>
      <c r="H991" s="1479">
        <v>641</v>
      </c>
      <c r="I991" s="1479">
        <v>639</v>
      </c>
      <c r="J991" s="1472">
        <v>2.6504390350000002</v>
      </c>
      <c r="K991" s="1472">
        <v>2.05687</v>
      </c>
      <c r="L991" s="1473">
        <v>3.432621368</v>
      </c>
      <c r="M991" s="4"/>
    </row>
    <row r="992" spans="4:13" s="34" customFormat="1" ht="15" outlineLevel="4">
      <c r="D992" s="916" t="s">
        <v>11875</v>
      </c>
      <c r="E992" s="917" t="s">
        <v>1465</v>
      </c>
      <c r="F992" s="917" t="s">
        <v>462</v>
      </c>
      <c r="G992" s="568"/>
      <c r="H992" s="1479">
        <v>75</v>
      </c>
      <c r="I992" s="1479">
        <v>74</v>
      </c>
      <c r="J992" s="1472">
        <v>0</v>
      </c>
      <c r="K992" s="1472">
        <v>2.5398200000000002</v>
      </c>
      <c r="L992" s="1473">
        <v>4.0047131570000003</v>
      </c>
      <c r="M992" s="4"/>
    </row>
    <row r="993" spans="4:13" s="34" customFormat="1" ht="15" outlineLevel="4">
      <c r="D993" s="916" t="s">
        <v>4524</v>
      </c>
      <c r="E993" s="917" t="s">
        <v>1465</v>
      </c>
      <c r="F993" s="917" t="s">
        <v>462</v>
      </c>
      <c r="G993" s="568"/>
      <c r="H993" s="1479">
        <v>43</v>
      </c>
      <c r="I993" s="1479">
        <v>106</v>
      </c>
      <c r="J993" s="1472">
        <v>1.5793194509999999</v>
      </c>
      <c r="K993" s="1472">
        <v>1.46689</v>
      </c>
      <c r="L993" s="1473">
        <v>2.8408975870000002</v>
      </c>
      <c r="M993" s="4"/>
    </row>
    <row r="994" spans="4:13" s="34" customFormat="1" ht="15" outlineLevel="4">
      <c r="D994" s="916" t="s">
        <v>5686</v>
      </c>
      <c r="E994" s="917" t="s">
        <v>1465</v>
      </c>
      <c r="F994" s="917" t="s">
        <v>462</v>
      </c>
      <c r="G994" s="568"/>
      <c r="H994" s="1479">
        <v>603</v>
      </c>
      <c r="I994" s="1479">
        <v>613</v>
      </c>
      <c r="J994" s="1472">
        <v>1.663991167</v>
      </c>
      <c r="K994" s="1472">
        <v>2.2518799999999999</v>
      </c>
      <c r="L994" s="1473">
        <v>0.95262794399999995</v>
      </c>
      <c r="M994" s="4"/>
    </row>
    <row r="995" spans="4:13" s="34" customFormat="1" ht="15" outlineLevel="4">
      <c r="D995" s="916" t="s">
        <v>6770</v>
      </c>
      <c r="E995" s="917" t="s">
        <v>1465</v>
      </c>
      <c r="F995" s="917" t="s">
        <v>462</v>
      </c>
      <c r="G995" s="568"/>
      <c r="H995" s="1479">
        <v>996</v>
      </c>
      <c r="I995" s="1479">
        <v>1005</v>
      </c>
      <c r="J995" s="1472">
        <v>4.6721179060000004</v>
      </c>
      <c r="K995" s="1472">
        <v>0.57325000000000004</v>
      </c>
      <c r="L995" s="1473">
        <v>2.671740454</v>
      </c>
      <c r="M995" s="4"/>
    </row>
    <row r="996" spans="4:13" s="34" customFormat="1" ht="15" outlineLevel="4">
      <c r="D996" s="916" t="s">
        <v>13606</v>
      </c>
      <c r="E996" s="917" t="s">
        <v>1465</v>
      </c>
      <c r="F996" s="917" t="s">
        <v>462</v>
      </c>
      <c r="G996" s="568"/>
      <c r="H996" s="1479">
        <v>594</v>
      </c>
      <c r="I996" s="1479">
        <v>596</v>
      </c>
      <c r="J996" s="1472">
        <v>0</v>
      </c>
      <c r="K996" s="1472">
        <v>1.9830099999999999</v>
      </c>
      <c r="L996" s="1473">
        <v>1.9370085260000001</v>
      </c>
      <c r="M996" s="4"/>
    </row>
    <row r="997" spans="4:13" s="34" customFormat="1" ht="15" outlineLevel="4">
      <c r="D997" s="916" t="s">
        <v>4054</v>
      </c>
      <c r="E997" s="917" t="s">
        <v>1465</v>
      </c>
      <c r="F997" s="917" t="s">
        <v>462</v>
      </c>
      <c r="G997" s="568"/>
      <c r="H997" s="1479">
        <v>1611</v>
      </c>
      <c r="I997" s="1479">
        <v>1622</v>
      </c>
      <c r="J997" s="1472">
        <v>2.6266099999999999</v>
      </c>
      <c r="K997" s="1472">
        <v>3.90055</v>
      </c>
      <c r="L997" s="1473">
        <v>2.871931843</v>
      </c>
      <c r="M997" s="4"/>
    </row>
    <row r="998" spans="4:13" s="34" customFormat="1" ht="15" outlineLevel="4">
      <c r="D998" s="916" t="s">
        <v>5777</v>
      </c>
      <c r="E998" s="917" t="s">
        <v>1465</v>
      </c>
      <c r="F998" s="917" t="s">
        <v>462</v>
      </c>
      <c r="G998" s="568"/>
      <c r="H998" s="1479">
        <v>315</v>
      </c>
      <c r="I998" s="1479">
        <v>315</v>
      </c>
      <c r="J998" s="1472">
        <v>0</v>
      </c>
      <c r="K998" s="1472">
        <v>1.3353495849999999</v>
      </c>
      <c r="L998" s="1473">
        <v>0.99849282699999997</v>
      </c>
      <c r="M998" s="4"/>
    </row>
    <row r="999" spans="4:13" s="34" customFormat="1" ht="15" outlineLevel="4">
      <c r="D999" s="916" t="s">
        <v>9748</v>
      </c>
      <c r="E999" s="917" t="s">
        <v>1465</v>
      </c>
      <c r="F999" s="917" t="s">
        <v>462</v>
      </c>
      <c r="G999" s="568"/>
      <c r="H999" s="1479">
        <v>78</v>
      </c>
      <c r="I999" s="1479">
        <v>67</v>
      </c>
      <c r="J999" s="1472">
        <v>0</v>
      </c>
      <c r="K999" s="1472">
        <v>2.3433799999999998</v>
      </c>
      <c r="L999" s="1473">
        <v>1.1879951209999999</v>
      </c>
      <c r="M999" s="4"/>
    </row>
    <row r="1000" spans="4:13" s="34" customFormat="1" ht="15" outlineLevel="4">
      <c r="D1000" s="916" t="s">
        <v>13607</v>
      </c>
      <c r="E1000" s="917" t="s">
        <v>1465</v>
      </c>
      <c r="F1000" s="917" t="s">
        <v>462</v>
      </c>
      <c r="G1000" s="568"/>
      <c r="H1000" s="1479">
        <v>375</v>
      </c>
      <c r="I1000" s="1479">
        <v>376</v>
      </c>
      <c r="J1000" s="1472">
        <v>0</v>
      </c>
      <c r="K1000" s="1472">
        <v>2.6688031379999999</v>
      </c>
      <c r="L1000" s="1473">
        <v>3.155816121</v>
      </c>
      <c r="M1000" s="4"/>
    </row>
    <row r="1001" spans="4:13" s="34" customFormat="1" ht="15" outlineLevel="4">
      <c r="D1001" s="916" t="s">
        <v>13608</v>
      </c>
      <c r="E1001" s="917" t="s">
        <v>1465</v>
      </c>
      <c r="F1001" s="917" t="s">
        <v>462</v>
      </c>
      <c r="G1001" s="568"/>
      <c r="H1001" s="1479">
        <v>2</v>
      </c>
      <c r="I1001" s="1479">
        <v>3</v>
      </c>
      <c r="J1001" s="1472">
        <v>0</v>
      </c>
      <c r="K1001" s="1472">
        <v>1.6285099999999999</v>
      </c>
      <c r="L1001" s="1473">
        <v>1.086519604</v>
      </c>
      <c r="M1001" s="4"/>
    </row>
    <row r="1002" spans="4:13" s="34" customFormat="1" ht="15" outlineLevel="4">
      <c r="D1002" s="916" t="s">
        <v>4302</v>
      </c>
      <c r="E1002" s="917" t="s">
        <v>1465</v>
      </c>
      <c r="F1002" s="917" t="s">
        <v>462</v>
      </c>
      <c r="G1002" s="568"/>
      <c r="H1002" s="1479">
        <v>1223</v>
      </c>
      <c r="I1002" s="1479">
        <v>1241</v>
      </c>
      <c r="J1002" s="1472">
        <v>4.567109372</v>
      </c>
      <c r="K1002" s="1472">
        <v>1.6800200000000001</v>
      </c>
      <c r="L1002" s="1473">
        <v>3.0244406669999999</v>
      </c>
      <c r="M1002" s="4"/>
    </row>
    <row r="1003" spans="4:13" s="34" customFormat="1" ht="15" outlineLevel="4">
      <c r="D1003" s="916" t="s">
        <v>1493</v>
      </c>
      <c r="E1003" s="917" t="s">
        <v>1465</v>
      </c>
      <c r="F1003" s="917" t="s">
        <v>462</v>
      </c>
      <c r="G1003" s="568"/>
      <c r="H1003" s="1479">
        <v>1294</v>
      </c>
      <c r="I1003" s="1479">
        <v>1283</v>
      </c>
      <c r="J1003" s="1472">
        <v>5.1083466240000002</v>
      </c>
      <c r="K1003" s="1472">
        <v>1.8893200000000001</v>
      </c>
      <c r="L1003" s="1473">
        <v>3.643686067</v>
      </c>
      <c r="M1003" s="4"/>
    </row>
    <row r="1004" spans="4:13" s="34" customFormat="1" ht="15" outlineLevel="4">
      <c r="D1004" s="916" t="s">
        <v>13609</v>
      </c>
      <c r="E1004" s="917" t="s">
        <v>1465</v>
      </c>
      <c r="F1004" s="917" t="s">
        <v>462</v>
      </c>
      <c r="G1004" s="568"/>
      <c r="H1004" s="1479">
        <v>173</v>
      </c>
      <c r="I1004" s="1479">
        <v>173</v>
      </c>
      <c r="J1004" s="1472">
        <v>0</v>
      </c>
      <c r="K1004" s="1472">
        <v>1.6799299999999999</v>
      </c>
      <c r="L1004" s="1473">
        <v>1.4289419160000001</v>
      </c>
      <c r="M1004" s="4"/>
    </row>
    <row r="1005" spans="4:13" s="34" customFormat="1" ht="15" outlineLevel="4">
      <c r="D1005" s="916" t="s">
        <v>13610</v>
      </c>
      <c r="E1005" s="917" t="s">
        <v>1465</v>
      </c>
      <c r="F1005" s="917" t="s">
        <v>462</v>
      </c>
      <c r="G1005" s="568"/>
      <c r="H1005" s="1479">
        <v>171</v>
      </c>
      <c r="I1005" s="1479">
        <v>167</v>
      </c>
      <c r="J1005" s="1472">
        <v>0</v>
      </c>
      <c r="K1005" s="1472">
        <v>1.7998499999999999</v>
      </c>
      <c r="L1005" s="1473">
        <v>0.74866727700000002</v>
      </c>
      <c r="M1005" s="4"/>
    </row>
    <row r="1006" spans="4:13" s="34" customFormat="1" ht="15" outlineLevel="4">
      <c r="D1006" s="916" t="s">
        <v>7400</v>
      </c>
      <c r="E1006" s="917" t="s">
        <v>1465</v>
      </c>
      <c r="F1006" s="917" t="s">
        <v>462</v>
      </c>
      <c r="G1006" s="568"/>
      <c r="H1006" s="1479">
        <v>335</v>
      </c>
      <c r="I1006" s="1479">
        <v>334</v>
      </c>
      <c r="J1006" s="1472">
        <v>0</v>
      </c>
      <c r="K1006" s="1472">
        <v>2.359357412</v>
      </c>
      <c r="L1006" s="1473">
        <v>1.5079848060000001</v>
      </c>
      <c r="M1006" s="4"/>
    </row>
    <row r="1007" spans="4:13" s="34" customFormat="1" ht="15" outlineLevel="4">
      <c r="D1007" s="916" t="s">
        <v>13611</v>
      </c>
      <c r="E1007" s="917" t="s">
        <v>1465</v>
      </c>
      <c r="F1007" s="917" t="s">
        <v>462</v>
      </c>
      <c r="G1007" s="568"/>
      <c r="H1007" s="1479">
        <v>1300</v>
      </c>
      <c r="I1007" s="1479">
        <v>1301</v>
      </c>
      <c r="J1007" s="1472">
        <v>0.45352999999999999</v>
      </c>
      <c r="K1007" s="1472">
        <v>3.1783899999999998</v>
      </c>
      <c r="L1007" s="1473">
        <v>2.7573525550000002</v>
      </c>
      <c r="M1007" s="4"/>
    </row>
    <row r="1008" spans="4:13" s="34" customFormat="1" ht="15" outlineLevel="4">
      <c r="D1008" s="916" t="s">
        <v>2535</v>
      </c>
      <c r="E1008" s="917" t="s">
        <v>1465</v>
      </c>
      <c r="F1008" s="917" t="s">
        <v>462</v>
      </c>
      <c r="G1008" s="568"/>
      <c r="H1008" s="1479">
        <v>1839</v>
      </c>
      <c r="I1008" s="1479">
        <v>1863</v>
      </c>
      <c r="J1008" s="1472">
        <v>4.8443100000000001</v>
      </c>
      <c r="K1008" s="1472">
        <v>3.6590600000000002</v>
      </c>
      <c r="L1008" s="1473">
        <v>4.2654771089999999</v>
      </c>
      <c r="M1008" s="4"/>
    </row>
    <row r="1009" spans="4:13" s="34" customFormat="1" ht="15" outlineLevel="4">
      <c r="D1009" s="916" t="s">
        <v>2773</v>
      </c>
      <c r="E1009" s="917" t="s">
        <v>1465</v>
      </c>
      <c r="F1009" s="917" t="s">
        <v>462</v>
      </c>
      <c r="G1009" s="568"/>
      <c r="H1009" s="1479">
        <v>1760</v>
      </c>
      <c r="I1009" s="1479">
        <v>1759</v>
      </c>
      <c r="J1009" s="1472">
        <v>1.3849100000000001</v>
      </c>
      <c r="K1009" s="1472">
        <v>4.3305999999999996</v>
      </c>
      <c r="L1009" s="1473">
        <v>3.6199861879999999</v>
      </c>
      <c r="M1009" s="4"/>
    </row>
    <row r="1010" spans="4:13" s="34" customFormat="1" ht="15" outlineLevel="4">
      <c r="D1010" s="916" t="s">
        <v>13612</v>
      </c>
      <c r="E1010" s="917" t="s">
        <v>1465</v>
      </c>
      <c r="F1010" s="917" t="s">
        <v>464</v>
      </c>
      <c r="G1010" s="568"/>
      <c r="H1010" s="1479">
        <v>2</v>
      </c>
      <c r="I1010" s="1479">
        <v>3</v>
      </c>
      <c r="J1010" s="1472">
        <v>0</v>
      </c>
      <c r="K1010" s="1472">
        <v>3.8428</v>
      </c>
      <c r="L1010" s="1473">
        <v>3.1518428119999999</v>
      </c>
      <c r="M1010" s="4"/>
    </row>
    <row r="1011" spans="4:13" s="34" customFormat="1" ht="15" outlineLevel="4">
      <c r="D1011" s="916" t="s">
        <v>5861</v>
      </c>
      <c r="E1011" s="917" t="s">
        <v>1465</v>
      </c>
      <c r="F1011" s="917" t="s">
        <v>462</v>
      </c>
      <c r="G1011" s="568"/>
      <c r="H1011" s="1479">
        <v>27</v>
      </c>
      <c r="I1011" s="1479">
        <v>27</v>
      </c>
      <c r="J1011" s="1472">
        <v>0.46153</v>
      </c>
      <c r="K1011" s="1472">
        <v>1.417</v>
      </c>
      <c r="L1011" s="1473">
        <v>2.4162226250000001</v>
      </c>
      <c r="M1011" s="4"/>
    </row>
    <row r="1012" spans="4:13" s="34" customFormat="1" ht="15" outlineLevel="4">
      <c r="D1012" s="916" t="s">
        <v>5862</v>
      </c>
      <c r="E1012" s="917" t="s">
        <v>1465</v>
      </c>
      <c r="F1012" s="917" t="s">
        <v>462</v>
      </c>
      <c r="G1012" s="568"/>
      <c r="H1012" s="1479">
        <v>78</v>
      </c>
      <c r="I1012" s="1479">
        <v>78</v>
      </c>
      <c r="J1012" s="1472">
        <v>1.338805217</v>
      </c>
      <c r="K1012" s="1472">
        <v>0.80505890999999996</v>
      </c>
      <c r="L1012" s="1473">
        <v>1.134128808</v>
      </c>
      <c r="M1012" s="4"/>
    </row>
    <row r="1013" spans="4:13" s="34" customFormat="1" ht="15" outlineLevel="4">
      <c r="D1013" s="916" t="s">
        <v>2082</v>
      </c>
      <c r="E1013" s="917" t="s">
        <v>1465</v>
      </c>
      <c r="F1013" s="917" t="s">
        <v>462</v>
      </c>
      <c r="G1013" s="568"/>
      <c r="H1013" s="1479">
        <v>72</v>
      </c>
      <c r="I1013" s="1479">
        <v>74</v>
      </c>
      <c r="J1013" s="1472">
        <v>2.9415872310000002</v>
      </c>
      <c r="K1013" s="1472">
        <v>1.516043195</v>
      </c>
      <c r="L1013" s="1473">
        <v>2.0405751040000002</v>
      </c>
      <c r="M1013" s="4"/>
    </row>
    <row r="1014" spans="4:13" s="34" customFormat="1" ht="15" outlineLevel="4">
      <c r="D1014" s="916" t="s">
        <v>5857</v>
      </c>
      <c r="E1014" s="917" t="s">
        <v>1465</v>
      </c>
      <c r="F1014" s="917" t="s">
        <v>462</v>
      </c>
      <c r="G1014" s="568"/>
      <c r="H1014" s="1479">
        <v>94</v>
      </c>
      <c r="I1014" s="1479">
        <v>94</v>
      </c>
      <c r="J1014" s="1472">
        <v>1.622267973</v>
      </c>
      <c r="K1014" s="1472">
        <v>2.5133812400000002</v>
      </c>
      <c r="L1014" s="1473">
        <v>1.479211718</v>
      </c>
      <c r="M1014" s="4"/>
    </row>
    <row r="1015" spans="4:13" s="34" customFormat="1" ht="15" outlineLevel="4">
      <c r="D1015" s="916" t="s">
        <v>5859</v>
      </c>
      <c r="E1015" s="917" t="s">
        <v>1465</v>
      </c>
      <c r="F1015" s="917" t="s">
        <v>462</v>
      </c>
      <c r="G1015" s="568"/>
      <c r="H1015" s="1479">
        <v>21</v>
      </c>
      <c r="I1015" s="1479">
        <v>21</v>
      </c>
      <c r="J1015" s="1472">
        <v>0.65764999999999996</v>
      </c>
      <c r="K1015" s="1472">
        <v>0.84068747600000004</v>
      </c>
      <c r="L1015" s="1473">
        <v>2.5503737769999999</v>
      </c>
      <c r="M1015" s="4"/>
    </row>
    <row r="1016" spans="4:13" s="34" customFormat="1" ht="15" outlineLevel="4">
      <c r="D1016" s="916" t="s">
        <v>5860</v>
      </c>
      <c r="E1016" s="917" t="s">
        <v>1465</v>
      </c>
      <c r="F1016" s="917" t="s">
        <v>462</v>
      </c>
      <c r="G1016" s="568"/>
      <c r="H1016" s="1479">
        <v>31</v>
      </c>
      <c r="I1016" s="1479">
        <v>31</v>
      </c>
      <c r="J1016" s="1472">
        <v>0</v>
      </c>
      <c r="K1016" s="1472">
        <v>1.8771800000000001</v>
      </c>
      <c r="L1016" s="1473">
        <v>1.9118985239999999</v>
      </c>
      <c r="M1016" s="4"/>
    </row>
    <row r="1017" spans="4:13" s="34" customFormat="1" ht="15" outlineLevel="4">
      <c r="D1017" s="916" t="s">
        <v>5525</v>
      </c>
      <c r="E1017" s="917" t="s">
        <v>1465</v>
      </c>
      <c r="F1017" s="917" t="s">
        <v>462</v>
      </c>
      <c r="G1017" s="568"/>
      <c r="H1017" s="1479">
        <v>60</v>
      </c>
      <c r="I1017" s="1479">
        <v>59</v>
      </c>
      <c r="J1017" s="1472">
        <v>1.403993678</v>
      </c>
      <c r="K1017" s="1472">
        <v>0.96526742799999998</v>
      </c>
      <c r="L1017" s="1473">
        <v>3.776336476</v>
      </c>
      <c r="M1017" s="4"/>
    </row>
    <row r="1018" spans="4:13" s="34" customFormat="1" ht="15" outlineLevel="4">
      <c r="D1018" s="916" t="s">
        <v>3131</v>
      </c>
      <c r="E1018" s="917" t="s">
        <v>1465</v>
      </c>
      <c r="F1018" s="917" t="s">
        <v>462</v>
      </c>
      <c r="G1018" s="568"/>
      <c r="H1018" s="1479">
        <v>222</v>
      </c>
      <c r="I1018" s="1479">
        <v>220</v>
      </c>
      <c r="J1018" s="1472">
        <v>2.1088095089999999</v>
      </c>
      <c r="K1018" s="1472">
        <v>2.3276599999999998</v>
      </c>
      <c r="L1018" s="1473">
        <v>5.1026395669999998</v>
      </c>
      <c r="M1018" s="4"/>
    </row>
    <row r="1019" spans="4:13" s="34" customFormat="1" ht="15" outlineLevel="4">
      <c r="D1019" s="916" t="s">
        <v>5858</v>
      </c>
      <c r="E1019" s="917" t="s">
        <v>1465</v>
      </c>
      <c r="F1019" s="917" t="s">
        <v>462</v>
      </c>
      <c r="G1019" s="568"/>
      <c r="H1019" s="1479">
        <v>103</v>
      </c>
      <c r="I1019" s="1479">
        <v>103</v>
      </c>
      <c r="J1019" s="1472">
        <v>0.56382368699999996</v>
      </c>
      <c r="K1019" s="1472">
        <v>0.95611000000000002</v>
      </c>
      <c r="L1019" s="1473">
        <v>1.3853441360000001</v>
      </c>
      <c r="M1019" s="4"/>
    </row>
    <row r="1020" spans="4:13" s="34" customFormat="1" ht="15" outlineLevel="4">
      <c r="D1020" s="916" t="s">
        <v>5856</v>
      </c>
      <c r="E1020" s="917" t="s">
        <v>1465</v>
      </c>
      <c r="F1020" s="917" t="s">
        <v>464</v>
      </c>
      <c r="G1020" s="568"/>
      <c r="H1020" s="1479">
        <v>6</v>
      </c>
      <c r="I1020" s="1479">
        <v>6</v>
      </c>
      <c r="J1020" s="1472">
        <v>0</v>
      </c>
      <c r="K1020" s="1472">
        <v>2.3890199999999999</v>
      </c>
      <c r="L1020" s="1473">
        <v>0.25659562699999999</v>
      </c>
      <c r="M1020" s="4"/>
    </row>
    <row r="1021" spans="4:13" s="34" customFormat="1" ht="15" outlineLevel="4">
      <c r="D1021" s="916" t="s">
        <v>4604</v>
      </c>
      <c r="E1021" s="917" t="s">
        <v>1465</v>
      </c>
      <c r="F1021" s="917" t="s">
        <v>464</v>
      </c>
      <c r="G1021" s="568"/>
      <c r="H1021" s="1479">
        <v>578</v>
      </c>
      <c r="I1021" s="1479">
        <v>579</v>
      </c>
      <c r="J1021" s="1472">
        <v>15.10632908</v>
      </c>
      <c r="K1021" s="1472">
        <v>2.9622289340000001</v>
      </c>
      <c r="L1021" s="1473">
        <v>1.597414168</v>
      </c>
      <c r="M1021" s="4"/>
    </row>
    <row r="1022" spans="4:13" s="34" customFormat="1" ht="15" outlineLevel="4">
      <c r="D1022" s="916" t="s">
        <v>2830</v>
      </c>
      <c r="E1022" s="917" t="s">
        <v>1465</v>
      </c>
      <c r="F1022" s="917" t="s">
        <v>462</v>
      </c>
      <c r="G1022" s="568"/>
      <c r="H1022" s="1479">
        <v>1035</v>
      </c>
      <c r="I1022" s="1479">
        <v>1042</v>
      </c>
      <c r="J1022" s="1472">
        <v>2.1381600000000001</v>
      </c>
      <c r="K1022" s="1472">
        <v>4.2250100000000002</v>
      </c>
      <c r="L1022" s="1473">
        <v>3.1523890849999998</v>
      </c>
      <c r="M1022" s="4"/>
    </row>
    <row r="1023" spans="4:13" s="34" customFormat="1" ht="15" outlineLevel="4">
      <c r="D1023" s="916" t="s">
        <v>1966</v>
      </c>
      <c r="E1023" s="917" t="s">
        <v>1487</v>
      </c>
      <c r="F1023" s="917" t="s">
        <v>464</v>
      </c>
      <c r="G1023" s="568"/>
      <c r="H1023" s="1479">
        <v>1109</v>
      </c>
      <c r="I1023" s="1479">
        <v>1111</v>
      </c>
      <c r="J1023" s="1472">
        <v>25.269830169999999</v>
      </c>
      <c r="K1023" s="1472">
        <v>0.98159943900000002</v>
      </c>
      <c r="L1023" s="1473">
        <v>1.9106278210000001</v>
      </c>
      <c r="M1023" s="4"/>
    </row>
    <row r="1024" spans="4:13" s="34" customFormat="1" ht="15" outlineLevel="4">
      <c r="D1024" s="916" t="s">
        <v>2637</v>
      </c>
      <c r="E1024" s="917" t="s">
        <v>1487</v>
      </c>
      <c r="F1024" s="917" t="s">
        <v>462</v>
      </c>
      <c r="G1024" s="568"/>
      <c r="H1024" s="1479">
        <v>783</v>
      </c>
      <c r="I1024" s="1479">
        <v>785</v>
      </c>
      <c r="J1024" s="1472">
        <v>3.7560247699999998</v>
      </c>
      <c r="K1024" s="1472">
        <v>4.2014013720000003</v>
      </c>
      <c r="L1024" s="1473">
        <v>2.9060505939999999</v>
      </c>
      <c r="M1024" s="4"/>
    </row>
    <row r="1025" spans="4:13" s="34" customFormat="1" ht="15" outlineLevel="4">
      <c r="D1025" s="916" t="s">
        <v>4937</v>
      </c>
      <c r="E1025" s="917" t="s">
        <v>1465</v>
      </c>
      <c r="F1025" s="917" t="s">
        <v>462</v>
      </c>
      <c r="G1025" s="568"/>
      <c r="H1025" s="1479">
        <v>2</v>
      </c>
      <c r="I1025" s="1479">
        <v>2</v>
      </c>
      <c r="J1025" s="1472">
        <v>0</v>
      </c>
      <c r="K1025" s="1472">
        <v>0.90927000000000002</v>
      </c>
      <c r="L1025" s="1473">
        <v>5.5273201580000002</v>
      </c>
      <c r="M1025" s="4"/>
    </row>
    <row r="1026" spans="4:13" s="34" customFormat="1" ht="15" outlineLevel="4">
      <c r="D1026" s="916" t="s">
        <v>4332</v>
      </c>
      <c r="E1026" s="917" t="s">
        <v>1465</v>
      </c>
      <c r="F1026" s="917" t="s">
        <v>462</v>
      </c>
      <c r="G1026" s="568"/>
      <c r="H1026" s="1479">
        <v>525</v>
      </c>
      <c r="I1026" s="1479">
        <v>529</v>
      </c>
      <c r="J1026" s="1472">
        <v>4.1847398709999997</v>
      </c>
      <c r="K1026" s="1472">
        <v>3.4211661800000002</v>
      </c>
      <c r="L1026" s="1473">
        <v>4.7147681629999996</v>
      </c>
      <c r="M1026" s="4"/>
    </row>
    <row r="1027" spans="4:13" s="34" customFormat="1" ht="15" outlineLevel="4">
      <c r="D1027" s="916" t="s">
        <v>4317</v>
      </c>
      <c r="E1027" s="917" t="s">
        <v>1465</v>
      </c>
      <c r="F1027" s="917" t="s">
        <v>464</v>
      </c>
      <c r="G1027" s="568"/>
      <c r="H1027" s="1479">
        <v>1670</v>
      </c>
      <c r="I1027" s="1479">
        <v>1684</v>
      </c>
      <c r="J1027" s="1472">
        <v>9.9685945169999997</v>
      </c>
      <c r="K1027" s="1472">
        <v>1.02217</v>
      </c>
      <c r="L1027" s="1473">
        <v>3.7596919720000002</v>
      </c>
      <c r="M1027" s="4"/>
    </row>
    <row r="1028" spans="4:13" s="34" customFormat="1" ht="15" outlineLevel="4">
      <c r="D1028" s="916" t="s">
        <v>4333</v>
      </c>
      <c r="E1028" s="917" t="s">
        <v>1465</v>
      </c>
      <c r="F1028" s="917" t="s">
        <v>462</v>
      </c>
      <c r="G1028" s="568"/>
      <c r="H1028" s="1479">
        <v>131</v>
      </c>
      <c r="I1028" s="1479">
        <v>132</v>
      </c>
      <c r="J1028" s="1472">
        <v>2.7503102140000002</v>
      </c>
      <c r="K1028" s="1472">
        <v>3.1078199999999998</v>
      </c>
      <c r="L1028" s="1473">
        <v>3.1848467519999999</v>
      </c>
      <c r="M1028" s="4"/>
    </row>
    <row r="1029" spans="4:13" s="34" customFormat="1" ht="15" outlineLevel="4">
      <c r="D1029" s="916" t="s">
        <v>9746</v>
      </c>
      <c r="E1029" s="917" t="s">
        <v>1465</v>
      </c>
      <c r="F1029" s="917" t="s">
        <v>464</v>
      </c>
      <c r="G1029" s="568"/>
      <c r="H1029" s="1479">
        <v>113</v>
      </c>
      <c r="I1029" s="1479">
        <v>112</v>
      </c>
      <c r="J1029" s="1472">
        <v>0</v>
      </c>
      <c r="K1029" s="1472">
        <v>1.90158</v>
      </c>
      <c r="L1029" s="1473">
        <v>1.174545221</v>
      </c>
      <c r="M1029" s="4"/>
    </row>
    <row r="1030" spans="4:13" s="34" customFormat="1" ht="15" outlineLevel="4">
      <c r="D1030" s="916" t="s">
        <v>6273</v>
      </c>
      <c r="E1030" s="917" t="s">
        <v>1465</v>
      </c>
      <c r="F1030" s="917" t="s">
        <v>464</v>
      </c>
      <c r="G1030" s="568"/>
      <c r="H1030" s="1479">
        <v>821</v>
      </c>
      <c r="I1030" s="1479">
        <v>831</v>
      </c>
      <c r="J1030" s="1472">
        <v>0.35846</v>
      </c>
      <c r="K1030" s="1472">
        <v>4.9595441320000004</v>
      </c>
      <c r="L1030" s="1473">
        <v>4.5295347469999996</v>
      </c>
      <c r="M1030" s="4"/>
    </row>
    <row r="1031" spans="4:13" s="34" customFormat="1" ht="15" outlineLevel="4">
      <c r="D1031" s="1043" t="s">
        <v>11131</v>
      </c>
      <c r="E1031" s="1044" t="s">
        <v>1465</v>
      </c>
      <c r="F1031" s="1044" t="s">
        <v>462</v>
      </c>
      <c r="G1031" s="1045"/>
      <c r="H1031" s="1480">
        <v>50</v>
      </c>
      <c r="I1031" s="1480">
        <v>50</v>
      </c>
      <c r="J1031" s="1474">
        <v>0.428669046</v>
      </c>
      <c r="K1031" s="1474">
        <v>2.64438</v>
      </c>
      <c r="L1031" s="1475">
        <v>2.7004737219999999</v>
      </c>
      <c r="M1031" s="4"/>
    </row>
    <row r="1032" spans="4:13" s="34" customFormat="1" ht="15">
      <c r="D1032" s="1046" t="s">
        <v>1936</v>
      </c>
      <c r="E1032" s="1047" t="s">
        <v>1465</v>
      </c>
      <c r="F1032" s="1047" t="s">
        <v>462</v>
      </c>
      <c r="G1032" s="1048"/>
      <c r="H1032" s="1481">
        <v>1630</v>
      </c>
      <c r="I1032" s="1481">
        <v>1635</v>
      </c>
      <c r="J1032" s="1476">
        <v>7.1862920629999998</v>
      </c>
      <c r="K1032" s="1476">
        <v>0.23934</v>
      </c>
      <c r="L1032" s="1477">
        <v>3.4550756969999998</v>
      </c>
      <c r="M1032" s="4"/>
    </row>
    <row r="1033" spans="4:13" s="34" customFormat="1" ht="15">
      <c r="D1033" s="916" t="s">
        <v>4334</v>
      </c>
      <c r="E1033" s="917" t="s">
        <v>1465</v>
      </c>
      <c r="F1033" s="917" t="s">
        <v>462</v>
      </c>
      <c r="G1033" s="568"/>
      <c r="H1033" s="1479">
        <v>128</v>
      </c>
      <c r="I1033" s="1479">
        <v>130</v>
      </c>
      <c r="J1033" s="1472">
        <v>0</v>
      </c>
      <c r="K1033" s="1472">
        <v>1.94835</v>
      </c>
      <c r="L1033" s="1473">
        <v>0.93511675000000005</v>
      </c>
      <c r="M1033" s="4"/>
    </row>
    <row r="1034" spans="4:13" s="34" customFormat="1" ht="15" outlineLevel="4">
      <c r="D1034" s="916" t="s">
        <v>4111</v>
      </c>
      <c r="E1034" s="917" t="s">
        <v>1465</v>
      </c>
      <c r="F1034" s="917" t="s">
        <v>464</v>
      </c>
      <c r="G1034" s="568"/>
      <c r="H1034" s="1479">
        <v>98</v>
      </c>
      <c r="I1034" s="1479">
        <v>94</v>
      </c>
      <c r="J1034" s="1472">
        <v>0</v>
      </c>
      <c r="K1034" s="1472">
        <v>3.0947200000000001</v>
      </c>
      <c r="L1034" s="1473">
        <v>2.2607399290000001</v>
      </c>
      <c r="M1034" s="4"/>
    </row>
    <row r="1035" spans="4:13" s="34" customFormat="1" ht="15" outlineLevel="4">
      <c r="D1035" s="916" t="s">
        <v>2722</v>
      </c>
      <c r="E1035" s="917" t="s">
        <v>1465</v>
      </c>
      <c r="F1035" s="917" t="s">
        <v>462</v>
      </c>
      <c r="G1035" s="568"/>
      <c r="H1035" s="1479">
        <v>674</v>
      </c>
      <c r="I1035" s="1479">
        <v>672</v>
      </c>
      <c r="J1035" s="1472">
        <v>0.94992249600000001</v>
      </c>
      <c r="K1035" s="1472">
        <v>6.0355044680000001</v>
      </c>
      <c r="L1035" s="1473">
        <v>2.402855271</v>
      </c>
      <c r="M1035" s="4"/>
    </row>
    <row r="1036" spans="4:13" s="34" customFormat="1" ht="15" outlineLevel="4">
      <c r="D1036" s="916" t="s">
        <v>3356</v>
      </c>
      <c r="E1036" s="917" t="s">
        <v>1465</v>
      </c>
      <c r="F1036" s="917" t="s">
        <v>462</v>
      </c>
      <c r="G1036" s="568"/>
      <c r="H1036" s="1479">
        <v>821</v>
      </c>
      <c r="I1036" s="1479">
        <v>834</v>
      </c>
      <c r="J1036" s="1472">
        <v>4.096227936</v>
      </c>
      <c r="K1036" s="1472">
        <v>0.19156000000000001</v>
      </c>
      <c r="L1036" s="1473">
        <v>1.678784472</v>
      </c>
      <c r="M1036" s="4"/>
    </row>
    <row r="1037" spans="4:13" s="34" customFormat="1" ht="15" outlineLevel="4">
      <c r="D1037" s="916" t="s">
        <v>2613</v>
      </c>
      <c r="E1037" s="917" t="s">
        <v>1465</v>
      </c>
      <c r="F1037" s="917" t="s">
        <v>462</v>
      </c>
      <c r="G1037" s="568"/>
      <c r="H1037" s="1479">
        <v>151</v>
      </c>
      <c r="I1037" s="1479">
        <v>153</v>
      </c>
      <c r="J1037" s="1472">
        <v>1.0261000490000001</v>
      </c>
      <c r="K1037" s="1472">
        <v>2.0340929820000002</v>
      </c>
      <c r="L1037" s="1473">
        <v>1.548904821</v>
      </c>
      <c r="M1037" s="4"/>
    </row>
    <row r="1038" spans="4:13" s="34" customFormat="1" ht="15" outlineLevel="4">
      <c r="D1038" s="916" t="s">
        <v>7297</v>
      </c>
      <c r="E1038" s="917" t="s">
        <v>1465</v>
      </c>
      <c r="F1038" s="917" t="s">
        <v>462</v>
      </c>
      <c r="G1038" s="568"/>
      <c r="H1038" s="1479">
        <v>4</v>
      </c>
      <c r="I1038" s="1479">
        <v>2</v>
      </c>
      <c r="J1038" s="1472">
        <v>0</v>
      </c>
      <c r="K1038" s="1472">
        <v>1.8777200000000001</v>
      </c>
      <c r="L1038" s="1473">
        <v>0.583159973</v>
      </c>
      <c r="M1038" s="4"/>
    </row>
    <row r="1039" spans="4:13" s="34" customFormat="1" ht="15" outlineLevel="4">
      <c r="D1039" s="916" t="s">
        <v>6621</v>
      </c>
      <c r="E1039" s="917" t="s">
        <v>1465</v>
      </c>
      <c r="F1039" s="917" t="s">
        <v>462</v>
      </c>
      <c r="G1039" s="568"/>
      <c r="H1039" s="1479">
        <v>69</v>
      </c>
      <c r="I1039" s="1479">
        <v>72</v>
      </c>
      <c r="J1039" s="1472">
        <v>1.0652848370000001</v>
      </c>
      <c r="K1039" s="1472">
        <v>2.4322499999999998</v>
      </c>
      <c r="L1039" s="1473">
        <v>3.6517527219999999</v>
      </c>
      <c r="M1039" s="4"/>
    </row>
    <row r="1040" spans="4:13" s="34" customFormat="1" ht="15" outlineLevel="4">
      <c r="D1040" s="916" t="s">
        <v>13613</v>
      </c>
      <c r="E1040" s="917" t="s">
        <v>1472</v>
      </c>
      <c r="F1040" s="917" t="s">
        <v>464</v>
      </c>
      <c r="G1040" s="568"/>
      <c r="H1040" s="1479">
        <v>621</v>
      </c>
      <c r="I1040" s="1479">
        <v>632</v>
      </c>
      <c r="J1040" s="1472">
        <v>0</v>
      </c>
      <c r="K1040" s="1472">
        <v>7.5507</v>
      </c>
      <c r="L1040" s="1473">
        <v>1.7331824300000001</v>
      </c>
      <c r="M1040" s="4"/>
    </row>
    <row r="1041" spans="4:13" s="34" customFormat="1" ht="15" outlineLevel="4">
      <c r="D1041" s="916" t="s">
        <v>4362</v>
      </c>
      <c r="E1041" s="917" t="s">
        <v>1472</v>
      </c>
      <c r="F1041" s="917" t="s">
        <v>464</v>
      </c>
      <c r="G1041" s="568"/>
      <c r="H1041" s="1479">
        <v>795</v>
      </c>
      <c r="I1041" s="1479">
        <v>800</v>
      </c>
      <c r="J1041" s="1472">
        <v>7.9292987549999996</v>
      </c>
      <c r="K1041" s="1472">
        <v>1.4565399999999999</v>
      </c>
      <c r="L1041" s="1473">
        <v>2.6397479869999998</v>
      </c>
      <c r="M1041" s="4"/>
    </row>
    <row r="1042" spans="4:13" s="34" customFormat="1" ht="15" outlineLevel="4">
      <c r="D1042" s="916" t="s">
        <v>1701</v>
      </c>
      <c r="E1042" s="917" t="s">
        <v>1472</v>
      </c>
      <c r="F1042" s="917" t="s">
        <v>464</v>
      </c>
      <c r="G1042" s="568"/>
      <c r="H1042" s="1479">
        <v>672</v>
      </c>
      <c r="I1042" s="1479">
        <v>678</v>
      </c>
      <c r="J1042" s="1472">
        <v>39.275693969999999</v>
      </c>
      <c r="K1042" s="1472">
        <v>4.0848899999999997</v>
      </c>
      <c r="L1042" s="1473">
        <v>2.2735700300000001</v>
      </c>
      <c r="M1042" s="4"/>
    </row>
    <row r="1043" spans="4:13" s="34" customFormat="1" ht="15" outlineLevel="4">
      <c r="D1043" s="916" t="s">
        <v>2431</v>
      </c>
      <c r="E1043" s="917" t="s">
        <v>1472</v>
      </c>
      <c r="F1043" s="917" t="s">
        <v>464</v>
      </c>
      <c r="G1043" s="568"/>
      <c r="H1043" s="1479">
        <v>1264</v>
      </c>
      <c r="I1043" s="1479">
        <v>1254</v>
      </c>
      <c r="J1043" s="1472">
        <v>8.0355734979999998</v>
      </c>
      <c r="K1043" s="1472">
        <v>5.0622600000000002</v>
      </c>
      <c r="L1043" s="1473">
        <v>3.481246515</v>
      </c>
      <c r="M1043" s="4"/>
    </row>
    <row r="1044" spans="4:13" s="34" customFormat="1" ht="15" outlineLevel="4">
      <c r="D1044" s="916" t="s">
        <v>2004</v>
      </c>
      <c r="E1044" s="917" t="s">
        <v>1472</v>
      </c>
      <c r="F1044" s="917" t="s">
        <v>464</v>
      </c>
      <c r="G1044" s="568"/>
      <c r="H1044" s="1479">
        <v>1412</v>
      </c>
      <c r="I1044" s="1479">
        <v>1421</v>
      </c>
      <c r="J1044" s="1472">
        <v>45.329839999999997</v>
      </c>
      <c r="K1044" s="1472">
        <v>3.29955</v>
      </c>
      <c r="L1044" s="1473">
        <v>4.7153694430000002</v>
      </c>
      <c r="M1044" s="4"/>
    </row>
    <row r="1045" spans="4:13" s="34" customFormat="1" ht="15" outlineLevel="4">
      <c r="D1045" s="916" t="s">
        <v>2047</v>
      </c>
      <c r="E1045" s="917" t="s">
        <v>1472</v>
      </c>
      <c r="F1045" s="917" t="s">
        <v>464</v>
      </c>
      <c r="G1045" s="568"/>
      <c r="H1045" s="1479">
        <v>1688</v>
      </c>
      <c r="I1045" s="1479">
        <v>1696</v>
      </c>
      <c r="J1045" s="1472">
        <v>37.490745969999999</v>
      </c>
      <c r="K1045" s="1472">
        <v>3.565378532</v>
      </c>
      <c r="L1045" s="1473">
        <v>4.7535726370000004</v>
      </c>
      <c r="M1045" s="4"/>
    </row>
    <row r="1046" spans="4:13" s="34" customFormat="1" ht="15" outlineLevel="4">
      <c r="D1046" s="916" t="s">
        <v>2643</v>
      </c>
      <c r="E1046" s="917" t="s">
        <v>1472</v>
      </c>
      <c r="F1046" s="917" t="s">
        <v>464</v>
      </c>
      <c r="G1046" s="568"/>
      <c r="H1046" s="1479">
        <v>1533</v>
      </c>
      <c r="I1046" s="1479">
        <v>1559</v>
      </c>
      <c r="J1046" s="1472">
        <v>32.413252100000001</v>
      </c>
      <c r="K1046" s="1472">
        <v>3.6787100000000001</v>
      </c>
      <c r="L1046" s="1473">
        <v>3.5625104350000001</v>
      </c>
      <c r="M1046" s="4"/>
    </row>
    <row r="1047" spans="4:13" s="34" customFormat="1" ht="15" outlineLevel="4">
      <c r="D1047" s="916" t="s">
        <v>13614</v>
      </c>
      <c r="E1047" s="917" t="s">
        <v>1465</v>
      </c>
      <c r="F1047" s="917" t="s">
        <v>464</v>
      </c>
      <c r="G1047" s="568"/>
      <c r="H1047" s="1479">
        <v>10</v>
      </c>
      <c r="I1047" s="1479">
        <v>12</v>
      </c>
      <c r="J1047" s="1472">
        <v>0</v>
      </c>
      <c r="K1047" s="1472">
        <v>7.5901500000000004</v>
      </c>
      <c r="L1047" s="1473">
        <v>0.99219215800000005</v>
      </c>
      <c r="M1047" s="4"/>
    </row>
    <row r="1048" spans="4:13" s="34" customFormat="1" ht="15" outlineLevel="4">
      <c r="D1048" s="916" t="s">
        <v>8718</v>
      </c>
      <c r="E1048" s="917" t="s">
        <v>1465</v>
      </c>
      <c r="F1048" s="917" t="s">
        <v>464</v>
      </c>
      <c r="G1048" s="568"/>
      <c r="H1048" s="1479">
        <v>518</v>
      </c>
      <c r="I1048" s="1479">
        <v>524</v>
      </c>
      <c r="J1048" s="1472">
        <v>0.96921999999999997</v>
      </c>
      <c r="K1048" s="1472">
        <v>4.2872817449999996</v>
      </c>
      <c r="L1048" s="1473">
        <v>2.271598998</v>
      </c>
      <c r="M1048" s="4"/>
    </row>
    <row r="1049" spans="4:13" s="34" customFormat="1" ht="15" outlineLevel="4">
      <c r="D1049" s="916" t="s">
        <v>13615</v>
      </c>
      <c r="E1049" s="917" t="s">
        <v>1465</v>
      </c>
      <c r="F1049" s="917" t="s">
        <v>462</v>
      </c>
      <c r="G1049" s="568"/>
      <c r="H1049" s="1479">
        <v>19</v>
      </c>
      <c r="I1049" s="1479">
        <v>20</v>
      </c>
      <c r="J1049" s="1472">
        <v>0</v>
      </c>
      <c r="K1049" s="1472">
        <v>5.1334799999999996</v>
      </c>
      <c r="L1049" s="1473">
        <v>2.7068081290000001</v>
      </c>
      <c r="M1049" s="4"/>
    </row>
    <row r="1050" spans="4:13" s="34" customFormat="1" ht="15" outlineLevel="4">
      <c r="D1050" s="916" t="s">
        <v>5422</v>
      </c>
      <c r="E1050" s="917" t="s">
        <v>1465</v>
      </c>
      <c r="F1050" s="917" t="s">
        <v>464</v>
      </c>
      <c r="G1050" s="568"/>
      <c r="H1050" s="1479">
        <v>835</v>
      </c>
      <c r="I1050" s="1479">
        <v>831</v>
      </c>
      <c r="J1050" s="1472">
        <v>0</v>
      </c>
      <c r="K1050" s="1472">
        <v>10.288349999999999</v>
      </c>
      <c r="L1050" s="1473">
        <v>3.3341978050000001</v>
      </c>
      <c r="M1050" s="4"/>
    </row>
    <row r="1051" spans="4:13" s="34" customFormat="1" ht="15" outlineLevel="4">
      <c r="D1051" s="916" t="s">
        <v>13616</v>
      </c>
      <c r="E1051" s="917" t="s">
        <v>1465</v>
      </c>
      <c r="F1051" s="917" t="s">
        <v>464</v>
      </c>
      <c r="G1051" s="568"/>
      <c r="H1051" s="1479">
        <v>1</v>
      </c>
      <c r="I1051" s="1479">
        <v>1</v>
      </c>
      <c r="J1051" s="1472">
        <v>0</v>
      </c>
      <c r="K1051" s="1472">
        <v>4.23482</v>
      </c>
      <c r="L1051" s="1473">
        <v>0.30789273</v>
      </c>
      <c r="M1051" s="4"/>
    </row>
    <row r="1052" spans="4:13" s="34" customFormat="1" ht="15" outlineLevel="4">
      <c r="D1052" s="916" t="s">
        <v>3387</v>
      </c>
      <c r="E1052" s="917" t="s">
        <v>1465</v>
      </c>
      <c r="F1052" s="917" t="s">
        <v>462</v>
      </c>
      <c r="G1052" s="568"/>
      <c r="H1052" s="1479">
        <v>792</v>
      </c>
      <c r="I1052" s="1479">
        <v>789</v>
      </c>
      <c r="J1052" s="1472">
        <v>0</v>
      </c>
      <c r="K1052" s="1472">
        <v>7.6803979980000001</v>
      </c>
      <c r="L1052" s="1473">
        <v>5.8265986529999996</v>
      </c>
      <c r="M1052" s="4"/>
    </row>
    <row r="1053" spans="4:13" s="34" customFormat="1" ht="15" outlineLevel="4">
      <c r="D1053" s="916" t="s">
        <v>13617</v>
      </c>
      <c r="E1053" s="917" t="s">
        <v>1465</v>
      </c>
      <c r="F1053" s="917" t="s">
        <v>464</v>
      </c>
      <c r="G1053" s="568"/>
      <c r="H1053" s="1479">
        <v>0</v>
      </c>
      <c r="I1053" s="1479">
        <v>0</v>
      </c>
      <c r="J1053" s="1472">
        <v>0</v>
      </c>
      <c r="K1053" s="1472">
        <v>4.6574</v>
      </c>
      <c r="L1053" s="1473">
        <v>1.3654333869999999</v>
      </c>
      <c r="M1053" s="4"/>
    </row>
    <row r="1054" spans="4:13" s="34" customFormat="1" ht="15" outlineLevel="4">
      <c r="D1054" s="916" t="s">
        <v>11376</v>
      </c>
      <c r="E1054" s="917" t="s">
        <v>1465</v>
      </c>
      <c r="F1054" s="917" t="s">
        <v>462</v>
      </c>
      <c r="G1054" s="568"/>
      <c r="H1054" s="1479">
        <v>4</v>
      </c>
      <c r="I1054" s="1479">
        <v>4</v>
      </c>
      <c r="J1054" s="1472">
        <v>0</v>
      </c>
      <c r="K1054" s="1472">
        <v>2.67788</v>
      </c>
      <c r="L1054" s="1473">
        <v>4.5952419730000003</v>
      </c>
      <c r="M1054" s="4"/>
    </row>
    <row r="1055" spans="4:13" s="34" customFormat="1" ht="15" outlineLevel="4">
      <c r="D1055" s="916" t="s">
        <v>5633</v>
      </c>
      <c r="E1055" s="917" t="s">
        <v>1465</v>
      </c>
      <c r="F1055" s="917" t="s">
        <v>464</v>
      </c>
      <c r="G1055" s="568"/>
      <c r="H1055" s="1479">
        <v>337</v>
      </c>
      <c r="I1055" s="1479">
        <v>337</v>
      </c>
      <c r="J1055" s="1472">
        <v>4.8062460690000002</v>
      </c>
      <c r="K1055" s="1472">
        <v>20.444880000000001</v>
      </c>
      <c r="L1055" s="1473">
        <v>2.9531466270000002</v>
      </c>
      <c r="M1055" s="4"/>
    </row>
    <row r="1056" spans="4:13" s="34" customFormat="1" ht="15" outlineLevel="4">
      <c r="D1056" s="916" t="s">
        <v>3536</v>
      </c>
      <c r="E1056" s="917" t="s">
        <v>1465</v>
      </c>
      <c r="F1056" s="917" t="s">
        <v>462</v>
      </c>
      <c r="G1056" s="568"/>
      <c r="H1056" s="1479">
        <v>1239</v>
      </c>
      <c r="I1056" s="1479">
        <v>1240</v>
      </c>
      <c r="J1056" s="1472">
        <v>0</v>
      </c>
      <c r="K1056" s="1472">
        <v>9.4714602400000008</v>
      </c>
      <c r="L1056" s="1473">
        <v>3.3341978050000001</v>
      </c>
      <c r="M1056" s="4"/>
    </row>
    <row r="1057" spans="4:13" s="34" customFormat="1" ht="15" outlineLevel="4">
      <c r="D1057" s="916" t="s">
        <v>13618</v>
      </c>
      <c r="E1057" s="917" t="s">
        <v>1465</v>
      </c>
      <c r="F1057" s="917" t="s">
        <v>462</v>
      </c>
      <c r="G1057" s="568"/>
      <c r="H1057" s="1479">
        <v>10</v>
      </c>
      <c r="I1057" s="1479">
        <v>10</v>
      </c>
      <c r="J1057" s="1472">
        <v>0</v>
      </c>
      <c r="K1057" s="1472">
        <v>4.56013</v>
      </c>
      <c r="L1057" s="1473">
        <v>3.946987993</v>
      </c>
      <c r="M1057" s="4"/>
    </row>
    <row r="1058" spans="4:13" s="34" customFormat="1" ht="15" outlineLevel="4">
      <c r="D1058" s="916" t="s">
        <v>4894</v>
      </c>
      <c r="E1058" s="917" t="s">
        <v>1465</v>
      </c>
      <c r="F1058" s="917" t="s">
        <v>462</v>
      </c>
      <c r="G1058" s="568"/>
      <c r="H1058" s="1479">
        <v>1043</v>
      </c>
      <c r="I1058" s="1479">
        <v>1046</v>
      </c>
      <c r="J1058" s="1472">
        <v>4.8590000000000001E-2</v>
      </c>
      <c r="K1058" s="1472">
        <v>7.7998219789999998</v>
      </c>
      <c r="L1058" s="1473">
        <v>3.4084717090000001</v>
      </c>
      <c r="M1058" s="4"/>
    </row>
    <row r="1059" spans="4:13" s="34" customFormat="1" ht="15" outlineLevel="4">
      <c r="D1059" s="916" t="s">
        <v>13619</v>
      </c>
      <c r="E1059" s="917" t="s">
        <v>1465</v>
      </c>
      <c r="F1059" s="917" t="s">
        <v>464</v>
      </c>
      <c r="G1059" s="568"/>
      <c r="H1059" s="1479">
        <v>4</v>
      </c>
      <c r="I1059" s="1479">
        <v>3</v>
      </c>
      <c r="J1059" s="1472">
        <v>0</v>
      </c>
      <c r="K1059" s="1472">
        <v>2.98387</v>
      </c>
      <c r="L1059" s="1473">
        <v>1.511451785</v>
      </c>
      <c r="M1059" s="4"/>
    </row>
    <row r="1060" spans="4:13" s="34" customFormat="1" ht="15" outlineLevel="4">
      <c r="D1060" s="916" t="s">
        <v>5589</v>
      </c>
      <c r="E1060" s="917" t="s">
        <v>1465</v>
      </c>
      <c r="F1060" s="917" t="s">
        <v>464</v>
      </c>
      <c r="G1060" s="568"/>
      <c r="H1060" s="1479">
        <v>33</v>
      </c>
      <c r="I1060" s="1479">
        <v>33</v>
      </c>
      <c r="J1060" s="1472">
        <v>0</v>
      </c>
      <c r="K1060" s="1472">
        <v>8.6348000000000003</v>
      </c>
      <c r="L1060" s="1473">
        <v>1.818088524</v>
      </c>
      <c r="M1060" s="4"/>
    </row>
    <row r="1061" spans="4:13" s="34" customFormat="1" ht="15" outlineLevel="4">
      <c r="D1061" s="916" t="s">
        <v>5289</v>
      </c>
      <c r="E1061" s="917" t="s">
        <v>1465</v>
      </c>
      <c r="F1061" s="917" t="s">
        <v>462</v>
      </c>
      <c r="G1061" s="568"/>
      <c r="H1061" s="1479">
        <v>648</v>
      </c>
      <c r="I1061" s="1479">
        <v>651</v>
      </c>
      <c r="J1061" s="1472">
        <v>0.14061000000000001</v>
      </c>
      <c r="K1061" s="1472">
        <v>4.7073061940000001</v>
      </c>
      <c r="L1061" s="1473">
        <v>1.4289419160000001</v>
      </c>
      <c r="M1061" s="4"/>
    </row>
    <row r="1062" spans="4:13" s="34" customFormat="1" ht="15" outlineLevel="4">
      <c r="D1062" s="916" t="s">
        <v>13620</v>
      </c>
      <c r="E1062" s="917" t="s">
        <v>1465</v>
      </c>
      <c r="F1062" s="917" t="s">
        <v>464</v>
      </c>
      <c r="G1062" s="568"/>
      <c r="H1062" s="1479">
        <v>6</v>
      </c>
      <c r="I1062" s="1479">
        <v>6</v>
      </c>
      <c r="J1062" s="1472">
        <v>0</v>
      </c>
      <c r="K1062" s="1472">
        <v>9.1013000000000002</v>
      </c>
      <c r="L1062" s="1473">
        <v>1.8168967890000001</v>
      </c>
      <c r="M1062" s="4"/>
    </row>
    <row r="1063" spans="4:13" s="34" customFormat="1" ht="15" outlineLevel="4">
      <c r="D1063" s="916" t="s">
        <v>13621</v>
      </c>
      <c r="E1063" s="917" t="s">
        <v>1465</v>
      </c>
      <c r="F1063" s="917" t="s">
        <v>462</v>
      </c>
      <c r="G1063" s="568"/>
      <c r="H1063" s="1479">
        <v>0</v>
      </c>
      <c r="I1063" s="1479">
        <v>1</v>
      </c>
      <c r="J1063" s="1472">
        <v>0</v>
      </c>
      <c r="K1063" s="1472">
        <v>3.01824</v>
      </c>
      <c r="L1063" s="1473">
        <v>1.2698137060000001</v>
      </c>
      <c r="M1063" s="4"/>
    </row>
    <row r="1064" spans="4:13" s="34" customFormat="1" ht="15" outlineLevel="4">
      <c r="D1064" s="916" t="s">
        <v>13622</v>
      </c>
      <c r="E1064" s="917" t="s">
        <v>1465</v>
      </c>
      <c r="F1064" s="917" t="s">
        <v>462</v>
      </c>
      <c r="G1064" s="568"/>
      <c r="H1064" s="1479">
        <v>23</v>
      </c>
      <c r="I1064" s="1479">
        <v>23</v>
      </c>
      <c r="J1064" s="1472">
        <v>0</v>
      </c>
      <c r="K1064" s="1472">
        <v>6.4873599999999998</v>
      </c>
      <c r="L1064" s="1473">
        <v>4.5173248570000002</v>
      </c>
      <c r="M1064" s="4"/>
    </row>
    <row r="1065" spans="4:13" s="34" customFormat="1" ht="15" outlineLevel="4">
      <c r="D1065" s="916" t="s">
        <v>13623</v>
      </c>
      <c r="E1065" s="917" t="s">
        <v>1465</v>
      </c>
      <c r="F1065" s="917" t="s">
        <v>462</v>
      </c>
      <c r="G1065" s="568"/>
      <c r="H1065" s="1479">
        <v>2</v>
      </c>
      <c r="I1065" s="1479">
        <v>2</v>
      </c>
      <c r="J1065" s="1472">
        <v>0</v>
      </c>
      <c r="K1065" s="1472">
        <v>2.47343</v>
      </c>
      <c r="L1065" s="1473">
        <v>1.3851210309999999</v>
      </c>
      <c r="M1065" s="4"/>
    </row>
    <row r="1066" spans="4:13" s="34" customFormat="1" ht="15" outlineLevel="4">
      <c r="D1066" s="916" t="s">
        <v>10947</v>
      </c>
      <c r="E1066" s="917" t="s">
        <v>1465</v>
      </c>
      <c r="F1066" s="917" t="s">
        <v>462</v>
      </c>
      <c r="G1066" s="568"/>
      <c r="H1066" s="1479">
        <v>6</v>
      </c>
      <c r="I1066" s="1479">
        <v>6</v>
      </c>
      <c r="J1066" s="1472">
        <v>0</v>
      </c>
      <c r="K1066" s="1472">
        <v>2.5964100000000001</v>
      </c>
      <c r="L1066" s="1473">
        <v>1.027001426</v>
      </c>
      <c r="M1066" s="4"/>
    </row>
    <row r="1067" spans="4:13" s="34" customFormat="1" ht="15" outlineLevel="4">
      <c r="D1067" s="916" t="s">
        <v>6461</v>
      </c>
      <c r="E1067" s="917" t="s">
        <v>1465</v>
      </c>
      <c r="F1067" s="917" t="s">
        <v>464</v>
      </c>
      <c r="G1067" s="568"/>
      <c r="H1067" s="1479">
        <v>12</v>
      </c>
      <c r="I1067" s="1479">
        <v>12</v>
      </c>
      <c r="J1067" s="1472">
        <v>0</v>
      </c>
      <c r="K1067" s="1472">
        <v>4.9167199999999998</v>
      </c>
      <c r="L1067" s="1473">
        <v>1.260079366</v>
      </c>
      <c r="M1067" s="4"/>
    </row>
    <row r="1068" spans="4:13" s="34" customFormat="1" ht="15" outlineLevel="4">
      <c r="D1068" s="916" t="s">
        <v>10949</v>
      </c>
      <c r="E1068" s="917" t="s">
        <v>1465</v>
      </c>
      <c r="F1068" s="917" t="s">
        <v>464</v>
      </c>
      <c r="G1068" s="568"/>
      <c r="H1068" s="1479">
        <v>43</v>
      </c>
      <c r="I1068" s="1479">
        <v>39</v>
      </c>
      <c r="J1068" s="1472">
        <v>2.29637</v>
      </c>
      <c r="K1068" s="1472">
        <v>6.39473</v>
      </c>
      <c r="L1068" s="1473">
        <v>1.311594113</v>
      </c>
      <c r="M1068" s="4"/>
    </row>
    <row r="1069" spans="4:13" s="34" customFormat="1" ht="15" outlineLevel="4">
      <c r="D1069" s="916" t="s">
        <v>5231</v>
      </c>
      <c r="E1069" s="917" t="s">
        <v>1465</v>
      </c>
      <c r="F1069" s="917" t="s">
        <v>462</v>
      </c>
      <c r="G1069" s="568"/>
      <c r="H1069" s="1479">
        <v>956</v>
      </c>
      <c r="I1069" s="1479">
        <v>955</v>
      </c>
      <c r="J1069" s="1472">
        <v>0</v>
      </c>
      <c r="K1069" s="1472">
        <v>10.105309139999999</v>
      </c>
      <c r="L1069" s="1473">
        <v>4.1420145780000004</v>
      </c>
      <c r="M1069" s="4"/>
    </row>
    <row r="1070" spans="4:13" s="34" customFormat="1" ht="15" outlineLevel="4">
      <c r="D1070" s="916" t="s">
        <v>5225</v>
      </c>
      <c r="E1070" s="917" t="s">
        <v>1465</v>
      </c>
      <c r="F1070" s="917" t="s">
        <v>462</v>
      </c>
      <c r="G1070" s="568"/>
      <c r="H1070" s="1479">
        <v>1070</v>
      </c>
      <c r="I1070" s="1479">
        <v>906</v>
      </c>
      <c r="J1070" s="1472">
        <v>3.314460811</v>
      </c>
      <c r="K1070" s="1472">
        <v>15.175500189999999</v>
      </c>
      <c r="L1070" s="1473">
        <v>9.2108020160000006</v>
      </c>
      <c r="M1070" s="4"/>
    </row>
    <row r="1071" spans="4:13" s="34" customFormat="1" ht="15" outlineLevel="4">
      <c r="D1071" s="916" t="s">
        <v>1724</v>
      </c>
      <c r="E1071" s="917" t="s">
        <v>1465</v>
      </c>
      <c r="F1071" s="917" t="s">
        <v>462</v>
      </c>
      <c r="G1071" s="568"/>
      <c r="H1071" s="1479">
        <v>888</v>
      </c>
      <c r="I1071" s="1479">
        <v>837</v>
      </c>
      <c r="J1071" s="1472">
        <v>0</v>
      </c>
      <c r="K1071" s="1472">
        <v>5.0792602049999998</v>
      </c>
      <c r="L1071" s="1473">
        <v>2.4768326549999999</v>
      </c>
      <c r="M1071" s="4"/>
    </row>
    <row r="1072" spans="4:13" s="34" customFormat="1" ht="15" outlineLevel="4">
      <c r="D1072" s="916" t="s">
        <v>1464</v>
      </c>
      <c r="E1072" s="917" t="s">
        <v>1465</v>
      </c>
      <c r="F1072" s="917" t="s">
        <v>462</v>
      </c>
      <c r="G1072" s="568"/>
      <c r="H1072" s="1479">
        <v>2375</v>
      </c>
      <c r="I1072" s="1479">
        <v>2428</v>
      </c>
      <c r="J1072" s="1472">
        <v>1.05118</v>
      </c>
      <c r="K1072" s="1472">
        <v>22.013210000000001</v>
      </c>
      <c r="L1072" s="1473">
        <v>9.9115248999999999</v>
      </c>
      <c r="M1072" s="4"/>
    </row>
    <row r="1073" spans="4:13" s="34" customFormat="1" ht="15" outlineLevel="4">
      <c r="D1073" s="916" t="s">
        <v>8172</v>
      </c>
      <c r="E1073" s="917" t="s">
        <v>1465</v>
      </c>
      <c r="F1073" s="917" t="s">
        <v>462</v>
      </c>
      <c r="G1073" s="568"/>
      <c r="H1073" s="1479">
        <v>2332</v>
      </c>
      <c r="I1073" s="1479">
        <v>2339</v>
      </c>
      <c r="J1073" s="1472">
        <v>0.306129292</v>
      </c>
      <c r="K1073" s="1472">
        <v>18.437259999999998</v>
      </c>
      <c r="L1073" s="1473">
        <v>8.8475600500000002</v>
      </c>
      <c r="M1073" s="4"/>
    </row>
    <row r="1074" spans="4:13" s="34" customFormat="1" ht="15" outlineLevel="4">
      <c r="D1074" s="916" t="s">
        <v>9807</v>
      </c>
      <c r="E1074" s="917" t="s">
        <v>1465</v>
      </c>
      <c r="F1074" s="917" t="s">
        <v>462</v>
      </c>
      <c r="G1074" s="568"/>
      <c r="H1074" s="1479">
        <v>291</v>
      </c>
      <c r="I1074" s="1479">
        <v>291</v>
      </c>
      <c r="J1074" s="1472">
        <v>0</v>
      </c>
      <c r="K1074" s="1472">
        <v>3.5169199999999998</v>
      </c>
      <c r="L1074" s="1473">
        <v>3.138795929</v>
      </c>
      <c r="M1074" s="4"/>
    </row>
    <row r="1075" spans="4:13" s="34" customFormat="1" ht="15" outlineLevel="4">
      <c r="D1075" s="916" t="s">
        <v>1499</v>
      </c>
      <c r="E1075" s="917" t="s">
        <v>1465</v>
      </c>
      <c r="F1075" s="917" t="s">
        <v>462</v>
      </c>
      <c r="G1075" s="568"/>
      <c r="H1075" s="1479">
        <v>2514</v>
      </c>
      <c r="I1075" s="1479">
        <v>2524</v>
      </c>
      <c r="J1075" s="1472">
        <v>1.8117981190000001</v>
      </c>
      <c r="K1075" s="1472">
        <v>22.713640000000002</v>
      </c>
      <c r="L1075" s="1473">
        <v>9.1088010009999998</v>
      </c>
      <c r="M1075" s="4"/>
    </row>
    <row r="1076" spans="4:13" s="34" customFormat="1" ht="15" outlineLevel="4">
      <c r="D1076" s="916" t="s">
        <v>13624</v>
      </c>
      <c r="E1076" s="917" t="s">
        <v>1465</v>
      </c>
      <c r="F1076" s="917" t="s">
        <v>462</v>
      </c>
      <c r="G1076" s="568"/>
      <c r="H1076" s="1479">
        <v>1332</v>
      </c>
      <c r="I1076" s="1479">
        <v>1334</v>
      </c>
      <c r="J1076" s="1472">
        <v>0</v>
      </c>
      <c r="K1076" s="1472">
        <v>10.87397</v>
      </c>
      <c r="L1076" s="1473">
        <v>4.1583054769999999</v>
      </c>
      <c r="M1076" s="4"/>
    </row>
    <row r="1077" spans="4:13" s="34" customFormat="1" ht="15" outlineLevel="4">
      <c r="D1077" s="916" t="s">
        <v>8212</v>
      </c>
      <c r="E1077" s="917" t="s">
        <v>1465</v>
      </c>
      <c r="F1077" s="917" t="s">
        <v>462</v>
      </c>
      <c r="G1077" s="568"/>
      <c r="H1077" s="1479">
        <v>1113</v>
      </c>
      <c r="I1077" s="1479">
        <v>1112</v>
      </c>
      <c r="J1077" s="1472">
        <v>0</v>
      </c>
      <c r="K1077" s="1472">
        <v>13.49741</v>
      </c>
      <c r="L1077" s="1473">
        <v>5.2340241949999999</v>
      </c>
      <c r="M1077" s="4"/>
    </row>
    <row r="1078" spans="4:13" s="34" customFormat="1" ht="15" outlineLevel="4">
      <c r="D1078" s="916" t="s">
        <v>4162</v>
      </c>
      <c r="E1078" s="917" t="s">
        <v>1465</v>
      </c>
      <c r="F1078" s="917" t="s">
        <v>464</v>
      </c>
      <c r="G1078" s="568"/>
      <c r="H1078" s="1479">
        <v>866</v>
      </c>
      <c r="I1078" s="1479">
        <v>989</v>
      </c>
      <c r="J1078" s="1472">
        <v>11.00099619</v>
      </c>
      <c r="K1078" s="1472">
        <v>13.721489999999999</v>
      </c>
      <c r="L1078" s="1473">
        <v>2.981576596</v>
      </c>
      <c r="M1078" s="4"/>
    </row>
    <row r="1079" spans="4:13" s="34" customFormat="1" ht="15" outlineLevel="4">
      <c r="D1079" s="916" t="s">
        <v>2765</v>
      </c>
      <c r="E1079" s="917" t="s">
        <v>1465</v>
      </c>
      <c r="F1079" s="917" t="s">
        <v>462</v>
      </c>
      <c r="G1079" s="568"/>
      <c r="H1079" s="1479">
        <v>110</v>
      </c>
      <c r="I1079" s="1479">
        <v>109</v>
      </c>
      <c r="J1079" s="1472">
        <v>0</v>
      </c>
      <c r="K1079" s="1472">
        <v>5.8852900000000004</v>
      </c>
      <c r="L1079" s="1473">
        <v>4.1113468930000003</v>
      </c>
      <c r="M1079" s="4"/>
    </row>
    <row r="1080" spans="4:13" s="34" customFormat="1" ht="15" outlineLevel="4">
      <c r="D1080" s="916" t="s">
        <v>8831</v>
      </c>
      <c r="E1080" s="917" t="s">
        <v>1465</v>
      </c>
      <c r="F1080" s="917" t="s">
        <v>464</v>
      </c>
      <c r="G1080" s="568"/>
      <c r="H1080" s="1479">
        <v>1592</v>
      </c>
      <c r="I1080" s="1479">
        <v>1582</v>
      </c>
      <c r="J1080" s="1472">
        <v>0.53347</v>
      </c>
      <c r="K1080" s="1472">
        <v>16.754059999999999</v>
      </c>
      <c r="L1080" s="1473">
        <v>5.1775870030000002</v>
      </c>
      <c r="M1080" s="4"/>
    </row>
    <row r="1081" spans="4:13" s="34" customFormat="1" ht="15" outlineLevel="4">
      <c r="D1081" s="916" t="s">
        <v>2849</v>
      </c>
      <c r="E1081" s="917" t="s">
        <v>1465</v>
      </c>
      <c r="F1081" s="917" t="s">
        <v>464</v>
      </c>
      <c r="G1081" s="568"/>
      <c r="H1081" s="1479">
        <v>14</v>
      </c>
      <c r="I1081" s="1479">
        <v>13</v>
      </c>
      <c r="J1081" s="1472">
        <v>0</v>
      </c>
      <c r="K1081" s="1472">
        <v>3.3907699999999998</v>
      </c>
      <c r="L1081" s="1473">
        <v>1.3335237870000001</v>
      </c>
      <c r="M1081" s="4"/>
    </row>
    <row r="1082" spans="4:13" s="34" customFormat="1" ht="15" outlineLevel="4">
      <c r="D1082" s="916" t="s">
        <v>4568</v>
      </c>
      <c r="E1082" s="917" t="s">
        <v>1465</v>
      </c>
      <c r="F1082" s="917" t="s">
        <v>462</v>
      </c>
      <c r="G1082" s="568"/>
      <c r="H1082" s="1479">
        <v>286</v>
      </c>
      <c r="I1082" s="1479">
        <v>318</v>
      </c>
      <c r="J1082" s="1472">
        <v>0</v>
      </c>
      <c r="K1082" s="1472">
        <v>6.6002900000000002</v>
      </c>
      <c r="L1082" s="1473">
        <v>2.8959988829999999</v>
      </c>
      <c r="M1082" s="4"/>
    </row>
    <row r="1083" spans="4:13" s="34" customFormat="1" ht="15" outlineLevel="4">
      <c r="D1083" s="916" t="s">
        <v>1860</v>
      </c>
      <c r="E1083" s="917" t="s">
        <v>1465</v>
      </c>
      <c r="F1083" s="917" t="s">
        <v>462</v>
      </c>
      <c r="G1083" s="568"/>
      <c r="H1083" s="1479">
        <v>1227</v>
      </c>
      <c r="I1083" s="1479">
        <v>1203</v>
      </c>
      <c r="J1083" s="1472">
        <v>0.33466000000000001</v>
      </c>
      <c r="K1083" s="1472">
        <v>11.686640000000001</v>
      </c>
      <c r="L1083" s="1473">
        <v>7.0625268119999998</v>
      </c>
      <c r="M1083" s="4"/>
    </row>
    <row r="1084" spans="4:13" s="34" customFormat="1" ht="15" outlineLevel="4">
      <c r="D1084" s="916" t="s">
        <v>4579</v>
      </c>
      <c r="E1084" s="917" t="s">
        <v>1465</v>
      </c>
      <c r="F1084" s="917" t="s">
        <v>462</v>
      </c>
      <c r="G1084" s="568"/>
      <c r="H1084" s="1479">
        <v>1289</v>
      </c>
      <c r="I1084" s="1479">
        <v>1278</v>
      </c>
      <c r="J1084" s="1472">
        <v>0.40834999999999999</v>
      </c>
      <c r="K1084" s="1472">
        <v>16.811060000000001</v>
      </c>
      <c r="L1084" s="1473">
        <v>7.0230970040000003</v>
      </c>
      <c r="M1084" s="4"/>
    </row>
    <row r="1085" spans="4:13" s="34" customFormat="1" ht="15" outlineLevel="4">
      <c r="D1085" s="916" t="s">
        <v>6881</v>
      </c>
      <c r="E1085" s="917" t="s">
        <v>1465</v>
      </c>
      <c r="F1085" s="917" t="s">
        <v>462</v>
      </c>
      <c r="G1085" s="568"/>
      <c r="H1085" s="1479">
        <v>1468</v>
      </c>
      <c r="I1085" s="1479">
        <v>1468</v>
      </c>
      <c r="J1085" s="1472">
        <v>0</v>
      </c>
      <c r="K1085" s="1472">
        <v>11.35627</v>
      </c>
      <c r="L1085" s="1473">
        <v>7.6457413460000003</v>
      </c>
      <c r="M1085" s="4"/>
    </row>
    <row r="1086" spans="4:13" s="34" customFormat="1" ht="15" outlineLevel="4">
      <c r="D1086" s="916" t="s">
        <v>7291</v>
      </c>
      <c r="E1086" s="917" t="s">
        <v>1465</v>
      </c>
      <c r="F1086" s="917" t="s">
        <v>462</v>
      </c>
      <c r="G1086" s="568"/>
      <c r="H1086" s="1479">
        <v>805</v>
      </c>
      <c r="I1086" s="1479">
        <v>622</v>
      </c>
      <c r="J1086" s="1472">
        <v>0</v>
      </c>
      <c r="K1086" s="1472">
        <v>9.7215199999999999</v>
      </c>
      <c r="L1086" s="1473">
        <v>5.3238965069999997</v>
      </c>
      <c r="M1086" s="4"/>
    </row>
    <row r="1087" spans="4:13" s="34" customFormat="1" ht="15" outlineLevel="4">
      <c r="D1087" s="916" t="s">
        <v>1611</v>
      </c>
      <c r="E1087" s="917" t="s">
        <v>1465</v>
      </c>
      <c r="F1087" s="917" t="s">
        <v>464</v>
      </c>
      <c r="G1087" s="568"/>
      <c r="H1087" s="1479">
        <v>1296</v>
      </c>
      <c r="I1087" s="1479">
        <v>829</v>
      </c>
      <c r="J1087" s="1472">
        <v>2.4534209640000002</v>
      </c>
      <c r="K1087" s="1472">
        <v>11.88772</v>
      </c>
      <c r="L1087" s="1473">
        <v>5.3120172999999999</v>
      </c>
      <c r="M1087" s="4"/>
    </row>
    <row r="1088" spans="4:13" s="34" customFormat="1" ht="15" outlineLevel="4">
      <c r="D1088" s="916" t="s">
        <v>3319</v>
      </c>
      <c r="E1088" s="917" t="s">
        <v>1465</v>
      </c>
      <c r="F1088" s="917" t="s">
        <v>464</v>
      </c>
      <c r="G1088" s="568"/>
      <c r="H1088" s="1479">
        <v>1368</v>
      </c>
      <c r="I1088" s="1479">
        <v>721</v>
      </c>
      <c r="J1088" s="1472">
        <v>0</v>
      </c>
      <c r="K1088" s="1472">
        <v>10.813499999999999</v>
      </c>
      <c r="L1088" s="1473">
        <v>5.1557812050000003</v>
      </c>
      <c r="M1088" s="4"/>
    </row>
    <row r="1089" spans="4:13" s="34" customFormat="1" ht="15" outlineLevel="4">
      <c r="D1089" s="916" t="s">
        <v>9424</v>
      </c>
      <c r="E1089" s="917" t="s">
        <v>1465</v>
      </c>
      <c r="F1089" s="917" t="s">
        <v>464</v>
      </c>
      <c r="G1089" s="568"/>
      <c r="H1089" s="1479">
        <v>31</v>
      </c>
      <c r="I1089" s="1479">
        <v>2242</v>
      </c>
      <c r="J1089" s="1472">
        <v>0</v>
      </c>
      <c r="K1089" s="1472">
        <v>15.96482</v>
      </c>
      <c r="L1089" s="1473">
        <v>6.7144776269999999</v>
      </c>
      <c r="M1089" s="4"/>
    </row>
    <row r="1090" spans="4:13" s="34" customFormat="1" ht="15" outlineLevel="4">
      <c r="D1090" s="916" t="s">
        <v>2837</v>
      </c>
      <c r="E1090" s="917" t="s">
        <v>1465</v>
      </c>
      <c r="F1090" s="917" t="s">
        <v>464</v>
      </c>
      <c r="G1090" s="568"/>
      <c r="H1090" s="1479">
        <v>2341</v>
      </c>
      <c r="I1090" s="1479">
        <v>1656</v>
      </c>
      <c r="J1090" s="1472">
        <v>0</v>
      </c>
      <c r="K1090" s="1472">
        <v>13.52106</v>
      </c>
      <c r="L1090" s="1473">
        <v>5.9789987590000004</v>
      </c>
      <c r="M1090" s="4"/>
    </row>
    <row r="1091" spans="4:13" s="34" customFormat="1" ht="15" outlineLevel="4">
      <c r="D1091" s="916" t="s">
        <v>1952</v>
      </c>
      <c r="E1091" s="917" t="s">
        <v>1465</v>
      </c>
      <c r="F1091" s="917" t="s">
        <v>464</v>
      </c>
      <c r="G1091" s="568"/>
      <c r="H1091" s="1479">
        <v>1443</v>
      </c>
      <c r="I1091" s="1479">
        <v>1555</v>
      </c>
      <c r="J1091" s="1472">
        <v>3.02217</v>
      </c>
      <c r="K1091" s="1472">
        <v>11.373010000000001</v>
      </c>
      <c r="L1091" s="1473">
        <v>4.6297718090000002</v>
      </c>
      <c r="M1091" s="4"/>
    </row>
    <row r="1092" spans="4:13" s="34" customFormat="1" ht="15" outlineLevel="4">
      <c r="D1092" s="916" t="s">
        <v>1817</v>
      </c>
      <c r="E1092" s="917" t="s">
        <v>1472</v>
      </c>
      <c r="F1092" s="917" t="s">
        <v>464</v>
      </c>
      <c r="G1092" s="568"/>
      <c r="H1092" s="1479">
        <v>2291</v>
      </c>
      <c r="I1092" s="1479">
        <v>2323</v>
      </c>
      <c r="J1092" s="1472">
        <v>151.78336379999999</v>
      </c>
      <c r="K1092" s="1472">
        <v>7.3255400000000002</v>
      </c>
      <c r="L1092" s="1473">
        <v>7.8291073710000001</v>
      </c>
      <c r="M1092" s="4"/>
    </row>
    <row r="1093" spans="4:13" s="34" customFormat="1" ht="15" outlineLevel="4">
      <c r="D1093" s="916" t="s">
        <v>1545</v>
      </c>
      <c r="E1093" s="917" t="s">
        <v>1472</v>
      </c>
      <c r="F1093" s="917" t="s">
        <v>464</v>
      </c>
      <c r="G1093" s="568"/>
      <c r="H1093" s="1479">
        <v>835</v>
      </c>
      <c r="I1093" s="1479">
        <v>847</v>
      </c>
      <c r="J1093" s="1472">
        <v>76.716413340000003</v>
      </c>
      <c r="K1093" s="1472">
        <v>3.3528925790000002</v>
      </c>
      <c r="L1093" s="1473">
        <v>3.8747738159999998</v>
      </c>
      <c r="M1093" s="4"/>
    </row>
    <row r="1094" spans="4:13" s="34" customFormat="1" ht="15" outlineLevel="4">
      <c r="D1094" s="916" t="s">
        <v>4631</v>
      </c>
      <c r="E1094" s="917" t="s">
        <v>1472</v>
      </c>
      <c r="F1094" s="917" t="s">
        <v>464</v>
      </c>
      <c r="G1094" s="568"/>
      <c r="H1094" s="1479">
        <v>706</v>
      </c>
      <c r="I1094" s="1479">
        <v>735</v>
      </c>
      <c r="J1094" s="1472">
        <v>4.5769799999999998</v>
      </c>
      <c r="K1094" s="1472">
        <v>1.56311</v>
      </c>
      <c r="L1094" s="1473">
        <v>3.3737629199999999</v>
      </c>
      <c r="M1094" s="4"/>
    </row>
    <row r="1095" spans="4:13" s="34" customFormat="1" ht="15" outlineLevel="4">
      <c r="D1095" s="916" t="s">
        <v>5538</v>
      </c>
      <c r="E1095" s="917" t="s">
        <v>1472</v>
      </c>
      <c r="F1095" s="917" t="s">
        <v>464</v>
      </c>
      <c r="G1095" s="568"/>
      <c r="H1095" s="1479">
        <v>569</v>
      </c>
      <c r="I1095" s="1479">
        <v>573</v>
      </c>
      <c r="J1095" s="1472">
        <v>8.7493999999999996</v>
      </c>
      <c r="K1095" s="1472">
        <v>2.4962900000000001</v>
      </c>
      <c r="L1095" s="1473">
        <v>3.8131935889999999</v>
      </c>
      <c r="M1095" s="4"/>
    </row>
    <row r="1096" spans="4:13" s="34" customFormat="1" ht="15" outlineLevel="4">
      <c r="D1096" s="916" t="s">
        <v>1548</v>
      </c>
      <c r="E1096" s="917" t="s">
        <v>1472</v>
      </c>
      <c r="F1096" s="917" t="s">
        <v>464</v>
      </c>
      <c r="G1096" s="568"/>
      <c r="H1096" s="1479">
        <v>714</v>
      </c>
      <c r="I1096" s="1479">
        <v>724</v>
      </c>
      <c r="J1096" s="1472">
        <v>80.033834709999994</v>
      </c>
      <c r="K1096" s="1472">
        <v>6.6384699999999999</v>
      </c>
      <c r="L1096" s="1473">
        <v>3.7410496339999999</v>
      </c>
      <c r="M1096" s="4"/>
    </row>
    <row r="1097" spans="4:13" s="34" customFormat="1" ht="15" outlineLevel="4">
      <c r="D1097" s="916" t="s">
        <v>12116</v>
      </c>
      <c r="E1097" s="917" t="s">
        <v>1472</v>
      </c>
      <c r="F1097" s="917" t="s">
        <v>462</v>
      </c>
      <c r="G1097" s="568"/>
      <c r="H1097" s="1479">
        <v>16</v>
      </c>
      <c r="I1097" s="1479">
        <v>12</v>
      </c>
      <c r="J1097" s="1472">
        <v>2.8180000000000001</v>
      </c>
      <c r="K1097" s="1472">
        <v>1.62304</v>
      </c>
      <c r="L1097" s="1473">
        <v>3.4083808160000002</v>
      </c>
      <c r="M1097" s="4"/>
    </row>
    <row r="1098" spans="4:13" s="34" customFormat="1" ht="15" outlineLevel="4">
      <c r="D1098" s="916" t="s">
        <v>3313</v>
      </c>
      <c r="E1098" s="917" t="s">
        <v>1472</v>
      </c>
      <c r="F1098" s="917" t="s">
        <v>464</v>
      </c>
      <c r="G1098" s="568"/>
      <c r="H1098" s="1479">
        <v>2220</v>
      </c>
      <c r="I1098" s="1479">
        <v>2160</v>
      </c>
      <c r="J1098" s="1472">
        <v>50.87431127</v>
      </c>
      <c r="K1098" s="1472">
        <v>6.9186399999999999</v>
      </c>
      <c r="L1098" s="1473">
        <v>5.0089364080000003</v>
      </c>
      <c r="M1098" s="4"/>
    </row>
    <row r="1099" spans="4:13" s="34" customFormat="1" ht="15" outlineLevel="4">
      <c r="D1099" s="916" t="s">
        <v>6751</v>
      </c>
      <c r="E1099" s="917" t="s">
        <v>1490</v>
      </c>
      <c r="F1099" s="917" t="s">
        <v>462</v>
      </c>
      <c r="G1099" s="568"/>
      <c r="H1099" s="1479">
        <v>12</v>
      </c>
      <c r="I1099" s="1479">
        <v>12</v>
      </c>
      <c r="J1099" s="1472">
        <v>0</v>
      </c>
      <c r="K1099" s="1472">
        <v>1.9172800000000001</v>
      </c>
      <c r="L1099" s="1473">
        <v>3.5280431559999998</v>
      </c>
      <c r="M1099" s="4"/>
    </row>
    <row r="1100" spans="4:13" s="34" customFormat="1" ht="15" outlineLevel="4">
      <c r="D1100" s="916" t="s">
        <v>2311</v>
      </c>
      <c r="E1100" s="917" t="s">
        <v>1490</v>
      </c>
      <c r="F1100" s="917" t="s">
        <v>462</v>
      </c>
      <c r="G1100" s="568"/>
      <c r="H1100" s="1479">
        <v>1330</v>
      </c>
      <c r="I1100" s="1479">
        <v>1336</v>
      </c>
      <c r="J1100" s="1472">
        <v>3.857668919</v>
      </c>
      <c r="K1100" s="1472">
        <v>2.78186</v>
      </c>
      <c r="L1100" s="1473">
        <v>2.7991472580000001</v>
      </c>
      <c r="M1100" s="4"/>
    </row>
    <row r="1101" spans="4:13" s="34" customFormat="1" ht="15" outlineLevel="4">
      <c r="D1101" s="916" t="s">
        <v>4075</v>
      </c>
      <c r="E1101" s="917" t="s">
        <v>1490</v>
      </c>
      <c r="F1101" s="917" t="s">
        <v>464</v>
      </c>
      <c r="G1101" s="568"/>
      <c r="H1101" s="1479">
        <v>424</v>
      </c>
      <c r="I1101" s="1479">
        <v>433</v>
      </c>
      <c r="J1101" s="1472">
        <v>6.8977869309999997</v>
      </c>
      <c r="K1101" s="1472">
        <v>1.5299199999999999</v>
      </c>
      <c r="L1101" s="1473">
        <v>1.1176442710000001</v>
      </c>
      <c r="M1101" s="4"/>
    </row>
    <row r="1102" spans="4:13" s="34" customFormat="1" ht="15" outlineLevel="4">
      <c r="D1102" s="916" t="s">
        <v>13625</v>
      </c>
      <c r="E1102" s="917" t="s">
        <v>1490</v>
      </c>
      <c r="F1102" s="917" t="s">
        <v>462</v>
      </c>
      <c r="G1102" s="568"/>
      <c r="H1102" s="1479">
        <v>5</v>
      </c>
      <c r="I1102" s="1479">
        <v>5</v>
      </c>
      <c r="J1102" s="1472">
        <v>0</v>
      </c>
      <c r="K1102" s="1472">
        <v>2.7982499999999999</v>
      </c>
      <c r="L1102" s="1473">
        <v>1.784145122</v>
      </c>
      <c r="M1102" s="4"/>
    </row>
    <row r="1103" spans="4:13" s="34" customFormat="1" ht="15" outlineLevel="4">
      <c r="D1103" s="916" t="s">
        <v>1658</v>
      </c>
      <c r="E1103" s="917" t="s">
        <v>1490</v>
      </c>
      <c r="F1103" s="917" t="s">
        <v>462</v>
      </c>
      <c r="G1103" s="568"/>
      <c r="H1103" s="1479">
        <v>1647</v>
      </c>
      <c r="I1103" s="1479">
        <v>1651</v>
      </c>
      <c r="J1103" s="1472">
        <v>5.9525929140000002</v>
      </c>
      <c r="K1103" s="1472">
        <v>3.56534</v>
      </c>
      <c r="L1103" s="1473">
        <v>1.880275862</v>
      </c>
      <c r="M1103" s="4"/>
    </row>
    <row r="1104" spans="4:13" s="34" customFormat="1" ht="15" outlineLevel="4">
      <c r="D1104" s="916" t="s">
        <v>1997</v>
      </c>
      <c r="E1104" s="917" t="s">
        <v>1490</v>
      </c>
      <c r="F1104" s="917" t="s">
        <v>462</v>
      </c>
      <c r="G1104" s="568"/>
      <c r="H1104" s="1479">
        <v>692</v>
      </c>
      <c r="I1104" s="1479">
        <v>693</v>
      </c>
      <c r="J1104" s="1472">
        <v>1.6415860390000001</v>
      </c>
      <c r="K1104" s="1472">
        <v>2.8251300000000001</v>
      </c>
      <c r="L1104" s="1473">
        <v>2.8747507040000002</v>
      </c>
      <c r="M1104" s="4"/>
    </row>
    <row r="1105" spans="4:13" s="34" customFormat="1" ht="15" outlineLevel="4">
      <c r="D1105" s="916" t="s">
        <v>2289</v>
      </c>
      <c r="E1105" s="917" t="s">
        <v>1490</v>
      </c>
      <c r="F1105" s="917" t="s">
        <v>462</v>
      </c>
      <c r="G1105" s="568"/>
      <c r="H1105" s="1479">
        <v>1466</v>
      </c>
      <c r="I1105" s="1479">
        <v>1476</v>
      </c>
      <c r="J1105" s="1472">
        <v>7.626251238</v>
      </c>
      <c r="K1105" s="1472">
        <v>0.91591</v>
      </c>
      <c r="L1105" s="1473">
        <v>3.7831441350000001</v>
      </c>
      <c r="M1105" s="4"/>
    </row>
    <row r="1106" spans="4:13" s="34" customFormat="1" ht="15" outlineLevel="4">
      <c r="D1106" s="916" t="s">
        <v>13626</v>
      </c>
      <c r="E1106" s="917" t="s">
        <v>1490</v>
      </c>
      <c r="F1106" s="917" t="s">
        <v>462</v>
      </c>
      <c r="G1106" s="568"/>
      <c r="H1106" s="1479">
        <v>6</v>
      </c>
      <c r="I1106" s="1479">
        <v>6</v>
      </c>
      <c r="J1106" s="1472">
        <v>0</v>
      </c>
      <c r="K1106" s="1472">
        <v>1.98509</v>
      </c>
      <c r="L1106" s="1473">
        <v>1.437379475</v>
      </c>
      <c r="M1106" s="4"/>
    </row>
    <row r="1107" spans="4:13" s="34" customFormat="1" ht="15" outlineLevel="4">
      <c r="D1107" s="916" t="s">
        <v>1526</v>
      </c>
      <c r="E1107" s="917" t="s">
        <v>1490</v>
      </c>
      <c r="F1107" s="917" t="s">
        <v>462</v>
      </c>
      <c r="G1107" s="568"/>
      <c r="H1107" s="1479">
        <v>2017</v>
      </c>
      <c r="I1107" s="1479">
        <v>1993</v>
      </c>
      <c r="J1107" s="1472">
        <v>8.9859710830000008</v>
      </c>
      <c r="K1107" s="1472">
        <v>2.439348887</v>
      </c>
      <c r="L1107" s="1473">
        <v>4.432697525</v>
      </c>
      <c r="M1107" s="4"/>
    </row>
    <row r="1108" spans="4:13" s="34" customFormat="1" ht="15" outlineLevel="4">
      <c r="D1108" s="916" t="s">
        <v>2155</v>
      </c>
      <c r="E1108" s="917" t="s">
        <v>1490</v>
      </c>
      <c r="F1108" s="917" t="s">
        <v>464</v>
      </c>
      <c r="G1108" s="568"/>
      <c r="H1108" s="1479">
        <v>1182</v>
      </c>
      <c r="I1108" s="1479">
        <v>1185</v>
      </c>
      <c r="J1108" s="1472">
        <v>23.759634909999999</v>
      </c>
      <c r="K1108" s="1472">
        <v>1.5380085429999999</v>
      </c>
      <c r="L1108" s="1473">
        <v>2.7353859009999999</v>
      </c>
      <c r="M1108" s="4"/>
    </row>
    <row r="1109" spans="4:13" s="34" customFormat="1" ht="15" outlineLevel="4">
      <c r="D1109" s="916" t="s">
        <v>5107</v>
      </c>
      <c r="E1109" s="917" t="s">
        <v>1490</v>
      </c>
      <c r="F1109" s="917" t="s">
        <v>462</v>
      </c>
      <c r="G1109" s="568"/>
      <c r="H1109" s="1479">
        <v>689</v>
      </c>
      <c r="I1109" s="1479">
        <v>684</v>
      </c>
      <c r="J1109" s="1472">
        <v>3.3235600000000001</v>
      </c>
      <c r="K1109" s="1472">
        <v>1.042</v>
      </c>
      <c r="L1109" s="1473">
        <v>3.4354920120000001</v>
      </c>
      <c r="M1109" s="4"/>
    </row>
    <row r="1110" spans="4:13" s="34" customFormat="1" ht="15" outlineLevel="4">
      <c r="D1110" s="916" t="s">
        <v>5664</v>
      </c>
      <c r="E1110" s="917" t="s">
        <v>1490</v>
      </c>
      <c r="F1110" s="917" t="s">
        <v>462</v>
      </c>
      <c r="G1110" s="568"/>
      <c r="H1110" s="1479">
        <v>413</v>
      </c>
      <c r="I1110" s="1479">
        <v>414</v>
      </c>
      <c r="J1110" s="1472">
        <v>2.5590799999999998</v>
      </c>
      <c r="K1110" s="1472">
        <v>0.96489000000000003</v>
      </c>
      <c r="L1110" s="1473">
        <v>1.489536389</v>
      </c>
      <c r="M1110" s="4"/>
    </row>
    <row r="1111" spans="4:13" s="34" customFormat="1" ht="15" outlineLevel="4">
      <c r="D1111" s="916" t="s">
        <v>1826</v>
      </c>
      <c r="E1111" s="917" t="s">
        <v>1490</v>
      </c>
      <c r="F1111" s="917" t="s">
        <v>464</v>
      </c>
      <c r="G1111" s="568"/>
      <c r="H1111" s="1479">
        <v>503</v>
      </c>
      <c r="I1111" s="1479">
        <v>511</v>
      </c>
      <c r="J1111" s="1472">
        <v>27.74548338</v>
      </c>
      <c r="K1111" s="1472">
        <v>2.5823570459999998</v>
      </c>
      <c r="L1111" s="1473">
        <v>2.9219244619999998</v>
      </c>
      <c r="M1111" s="4"/>
    </row>
    <row r="1112" spans="4:13" s="34" customFormat="1" ht="15" outlineLevel="4">
      <c r="D1112" s="916" t="s">
        <v>1516</v>
      </c>
      <c r="E1112" s="917" t="s">
        <v>1490</v>
      </c>
      <c r="F1112" s="917" t="s">
        <v>464</v>
      </c>
      <c r="G1112" s="568"/>
      <c r="H1112" s="1479">
        <v>1872</v>
      </c>
      <c r="I1112" s="1479">
        <v>1869</v>
      </c>
      <c r="J1112" s="1472">
        <v>13.12242784</v>
      </c>
      <c r="K1112" s="1472">
        <v>8.0667899999999992</v>
      </c>
      <c r="L1112" s="1473">
        <v>4.1502823969999998</v>
      </c>
      <c r="M1112" s="4"/>
    </row>
    <row r="1113" spans="4:13" s="34" customFormat="1" ht="15" outlineLevel="4">
      <c r="D1113" s="916" t="s">
        <v>2183</v>
      </c>
      <c r="E1113" s="917" t="s">
        <v>1490</v>
      </c>
      <c r="F1113" s="917" t="s">
        <v>462</v>
      </c>
      <c r="G1113" s="568"/>
      <c r="H1113" s="1479">
        <v>532</v>
      </c>
      <c r="I1113" s="1479">
        <v>533</v>
      </c>
      <c r="J1113" s="1472">
        <v>3.63043</v>
      </c>
      <c r="K1113" s="1472">
        <v>0.91081999999999996</v>
      </c>
      <c r="L1113" s="1473">
        <v>2.0957814770000001</v>
      </c>
      <c r="M1113" s="4"/>
    </row>
    <row r="1114" spans="4:13" s="34" customFormat="1" ht="15" outlineLevel="4">
      <c r="D1114" s="916" t="s">
        <v>1787</v>
      </c>
      <c r="E1114" s="917" t="s">
        <v>1490</v>
      </c>
      <c r="F1114" s="917" t="s">
        <v>464</v>
      </c>
      <c r="G1114" s="568"/>
      <c r="H1114" s="1479">
        <v>847</v>
      </c>
      <c r="I1114" s="1479">
        <v>878</v>
      </c>
      <c r="J1114" s="1472">
        <v>57.030413889999998</v>
      </c>
      <c r="K1114" s="1472">
        <v>3.7441200000000001</v>
      </c>
      <c r="L1114" s="1473">
        <v>2.2514087539999998</v>
      </c>
      <c r="M1114" s="4"/>
    </row>
    <row r="1115" spans="4:13" s="34" customFormat="1" ht="15" outlineLevel="4">
      <c r="D1115" s="916" t="s">
        <v>5552</v>
      </c>
      <c r="E1115" s="917" t="s">
        <v>1490</v>
      </c>
      <c r="F1115" s="917" t="s">
        <v>462</v>
      </c>
      <c r="G1115" s="568"/>
      <c r="H1115" s="1479">
        <v>2010</v>
      </c>
      <c r="I1115" s="1479">
        <v>2017</v>
      </c>
      <c r="J1115" s="1472">
        <v>4.00692</v>
      </c>
      <c r="K1115" s="1472">
        <v>7.1252000000000004</v>
      </c>
      <c r="L1115" s="1473">
        <v>4.2484898089999996</v>
      </c>
      <c r="M1115" s="4"/>
    </row>
    <row r="1116" spans="4:13" s="34" customFormat="1" ht="15" outlineLevel="4">
      <c r="D1116" s="916" t="s">
        <v>2969</v>
      </c>
      <c r="E1116" s="917" t="s">
        <v>1490</v>
      </c>
      <c r="F1116" s="917" t="s">
        <v>462</v>
      </c>
      <c r="G1116" s="568"/>
      <c r="H1116" s="1479">
        <v>378</v>
      </c>
      <c r="I1116" s="1479">
        <v>369</v>
      </c>
      <c r="J1116" s="1472">
        <v>3.39798</v>
      </c>
      <c r="K1116" s="1472">
        <v>1.1053599999999999</v>
      </c>
      <c r="L1116" s="1473">
        <v>1.2881982569999999</v>
      </c>
      <c r="M1116" s="4"/>
    </row>
    <row r="1117" spans="4:13" s="34" customFormat="1" ht="15" outlineLevel="4">
      <c r="D1117" s="916" t="s">
        <v>4913</v>
      </c>
      <c r="E1117" s="917" t="s">
        <v>1490</v>
      </c>
      <c r="F1117" s="917" t="s">
        <v>462</v>
      </c>
      <c r="G1117" s="568"/>
      <c r="H1117" s="1479">
        <v>429</v>
      </c>
      <c r="I1117" s="1479">
        <v>428</v>
      </c>
      <c r="J1117" s="1472">
        <v>2.0461999999999998</v>
      </c>
      <c r="K1117" s="1472">
        <v>1.6028500000000001</v>
      </c>
      <c r="L1117" s="1473">
        <v>1.9687473849999999</v>
      </c>
      <c r="M1117" s="4"/>
    </row>
    <row r="1118" spans="4:13" s="34" customFormat="1" ht="15" outlineLevel="4">
      <c r="D1118" s="916" t="s">
        <v>2733</v>
      </c>
      <c r="E1118" s="917" t="s">
        <v>1465</v>
      </c>
      <c r="F1118" s="917" t="s">
        <v>462</v>
      </c>
      <c r="G1118" s="568"/>
      <c r="H1118" s="1479">
        <v>26</v>
      </c>
      <c r="I1118" s="1479">
        <v>28</v>
      </c>
      <c r="J1118" s="1472">
        <v>0</v>
      </c>
      <c r="K1118" s="1472">
        <v>5.3352500000000003</v>
      </c>
      <c r="L1118" s="1473">
        <v>4.2482609560000002</v>
      </c>
      <c r="M1118" s="4"/>
    </row>
    <row r="1119" spans="4:13" s="34" customFormat="1" ht="15" outlineLevel="4">
      <c r="D1119" s="916" t="s">
        <v>5073</v>
      </c>
      <c r="E1119" s="917" t="s">
        <v>1465</v>
      </c>
      <c r="F1119" s="917" t="s">
        <v>464</v>
      </c>
      <c r="G1119" s="568"/>
      <c r="H1119" s="1479">
        <v>586</v>
      </c>
      <c r="I1119" s="1479">
        <v>584</v>
      </c>
      <c r="J1119" s="1472">
        <v>2.6948451019999999</v>
      </c>
      <c r="K1119" s="1472">
        <v>9.3031177090000003</v>
      </c>
      <c r="L1119" s="1473">
        <v>2.2482019480000002</v>
      </c>
      <c r="M1119" s="4"/>
    </row>
    <row r="1120" spans="4:13" s="34" customFormat="1" ht="15" outlineLevel="4">
      <c r="D1120" s="916" t="s">
        <v>6301</v>
      </c>
      <c r="E1120" s="917" t="s">
        <v>1465</v>
      </c>
      <c r="F1120" s="917" t="s">
        <v>462</v>
      </c>
      <c r="G1120" s="568"/>
      <c r="H1120" s="1479">
        <v>18</v>
      </c>
      <c r="I1120" s="1479">
        <v>19</v>
      </c>
      <c r="J1120" s="1472">
        <v>0</v>
      </c>
      <c r="K1120" s="1472">
        <v>6.6229100000000001</v>
      </c>
      <c r="L1120" s="1473">
        <v>2.2559661009999998</v>
      </c>
      <c r="M1120" s="4"/>
    </row>
    <row r="1121" spans="4:13" s="34" customFormat="1" ht="15" outlineLevel="4">
      <c r="D1121" s="916" t="s">
        <v>10693</v>
      </c>
      <c r="E1121" s="917" t="s">
        <v>1465</v>
      </c>
      <c r="F1121" s="917" t="s">
        <v>464</v>
      </c>
      <c r="G1121" s="568"/>
      <c r="H1121" s="1479">
        <v>5</v>
      </c>
      <c r="I1121" s="1479">
        <v>6</v>
      </c>
      <c r="J1121" s="1472">
        <v>0</v>
      </c>
      <c r="K1121" s="1472">
        <v>2.6398000000000001</v>
      </c>
      <c r="L1121" s="1473">
        <v>4.1412478009999996</v>
      </c>
      <c r="M1121" s="4"/>
    </row>
    <row r="1122" spans="4:13" s="34" customFormat="1" ht="15" outlineLevel="4">
      <c r="D1122" s="916" t="s">
        <v>13627</v>
      </c>
      <c r="E1122" s="917" t="s">
        <v>1465</v>
      </c>
      <c r="F1122" s="917" t="s">
        <v>462</v>
      </c>
      <c r="G1122" s="568"/>
      <c r="H1122" s="1479">
        <v>23</v>
      </c>
      <c r="I1122" s="1479">
        <v>16</v>
      </c>
      <c r="J1122" s="1472">
        <v>0.84114</v>
      </c>
      <c r="K1122" s="1472">
        <v>2.96088</v>
      </c>
      <c r="L1122" s="1473">
        <v>2.038623801</v>
      </c>
      <c r="M1122" s="4"/>
    </row>
    <row r="1123" spans="4:13" s="34" customFormat="1" ht="15" outlineLevel="4">
      <c r="D1123" s="916" t="s">
        <v>13628</v>
      </c>
      <c r="E1123" s="917" t="s">
        <v>1465</v>
      </c>
      <c r="F1123" s="917" t="s">
        <v>462</v>
      </c>
      <c r="G1123" s="568"/>
      <c r="H1123" s="1479">
        <v>2</v>
      </c>
      <c r="I1123" s="1479">
        <v>2</v>
      </c>
      <c r="J1123" s="1472">
        <v>0</v>
      </c>
      <c r="K1123" s="1472">
        <v>0.57240999999999997</v>
      </c>
      <c r="L1123" s="1473">
        <v>0.50675804300000005</v>
      </c>
      <c r="M1123" s="4"/>
    </row>
    <row r="1124" spans="4:13" s="34" customFormat="1" ht="15" outlineLevel="4">
      <c r="D1124" s="916" t="s">
        <v>13629</v>
      </c>
      <c r="E1124" s="917" t="s">
        <v>1465</v>
      </c>
      <c r="F1124" s="917" t="s">
        <v>462</v>
      </c>
      <c r="G1124" s="568"/>
      <c r="H1124" s="1479">
        <v>2</v>
      </c>
      <c r="I1124" s="1479">
        <v>2</v>
      </c>
      <c r="J1124" s="1472">
        <v>0</v>
      </c>
      <c r="K1124" s="1472">
        <v>2.1613099999999998</v>
      </c>
      <c r="L1124" s="1473">
        <v>1.959341008</v>
      </c>
      <c r="M1124" s="4"/>
    </row>
    <row r="1125" spans="4:13" s="34" customFormat="1" ht="15" outlineLevel="4">
      <c r="D1125" s="916" t="s">
        <v>13630</v>
      </c>
      <c r="E1125" s="917" t="s">
        <v>1465</v>
      </c>
      <c r="F1125" s="917" t="s">
        <v>462</v>
      </c>
      <c r="G1125" s="568"/>
      <c r="H1125" s="1479">
        <v>3</v>
      </c>
      <c r="I1125" s="1479">
        <v>3</v>
      </c>
      <c r="J1125" s="1472">
        <v>7.0910000000000001E-2</v>
      </c>
      <c r="K1125" s="1472">
        <v>3.6164499999999999</v>
      </c>
      <c r="L1125" s="1473">
        <v>1.5646983969999999</v>
      </c>
      <c r="M1125" s="4"/>
    </row>
    <row r="1126" spans="4:13" s="34" customFormat="1" ht="15" outlineLevel="4">
      <c r="D1126" s="1043" t="s">
        <v>13631</v>
      </c>
      <c r="E1126" s="1044" t="s">
        <v>1465</v>
      </c>
      <c r="F1126" s="1044" t="s">
        <v>462</v>
      </c>
      <c r="G1126" s="1045"/>
      <c r="H1126" s="1480">
        <v>14</v>
      </c>
      <c r="I1126" s="1480">
        <v>13</v>
      </c>
      <c r="J1126" s="1474">
        <v>0.31546999999999997</v>
      </c>
      <c r="K1126" s="1474">
        <v>3.8271899999999999</v>
      </c>
      <c r="L1126" s="1475">
        <v>1.3440945209999999</v>
      </c>
      <c r="M1126" s="4"/>
    </row>
    <row r="1127" spans="4:13" s="34" customFormat="1" ht="15">
      <c r="D1127" s="1046" t="s">
        <v>13632</v>
      </c>
      <c r="E1127" s="1047" t="s">
        <v>1465</v>
      </c>
      <c r="F1127" s="1047" t="s">
        <v>462</v>
      </c>
      <c r="G1127" s="1048"/>
      <c r="H1127" s="1481">
        <v>18</v>
      </c>
      <c r="I1127" s="1481">
        <v>18</v>
      </c>
      <c r="J1127" s="1476">
        <v>9.4979999999999995E-2</v>
      </c>
      <c r="K1127" s="1476">
        <v>2.07613</v>
      </c>
      <c r="L1127" s="1477">
        <v>2.5106688180000001</v>
      </c>
      <c r="M1127" s="4"/>
    </row>
    <row r="1128" spans="4:13" s="34" customFormat="1" ht="15">
      <c r="D1128" s="916" t="s">
        <v>1962</v>
      </c>
      <c r="E1128" s="917" t="s">
        <v>1465</v>
      </c>
      <c r="F1128" s="917" t="s">
        <v>464</v>
      </c>
      <c r="G1128" s="568"/>
      <c r="H1128" s="1479">
        <v>933</v>
      </c>
      <c r="I1128" s="1479">
        <v>934</v>
      </c>
      <c r="J1128" s="1472">
        <v>40.765107960000002</v>
      </c>
      <c r="K1128" s="1472">
        <v>3.5883400000000001</v>
      </c>
      <c r="L1128" s="1473">
        <v>4.6131200249999997</v>
      </c>
      <c r="M1128" s="4"/>
    </row>
    <row r="1129" spans="4:13" s="34" customFormat="1" ht="15" outlineLevel="4">
      <c r="D1129" s="916" t="s">
        <v>1656</v>
      </c>
      <c r="E1129" s="917" t="s">
        <v>1465</v>
      </c>
      <c r="F1129" s="917" t="s">
        <v>464</v>
      </c>
      <c r="G1129" s="568"/>
      <c r="H1129" s="1479">
        <v>1201</v>
      </c>
      <c r="I1129" s="1479">
        <v>1223</v>
      </c>
      <c r="J1129" s="1472">
        <v>9.1973237599999997</v>
      </c>
      <c r="K1129" s="1472">
        <v>3.83697</v>
      </c>
      <c r="L1129" s="1473">
        <v>4.3341656349999997</v>
      </c>
      <c r="M1129" s="4"/>
    </row>
    <row r="1130" spans="4:13" s="34" customFormat="1" ht="15" outlineLevel="4">
      <c r="D1130" s="916" t="s">
        <v>3302</v>
      </c>
      <c r="E1130" s="917" t="s">
        <v>1465</v>
      </c>
      <c r="F1130" s="917" t="s">
        <v>464</v>
      </c>
      <c r="G1130" s="568"/>
      <c r="H1130" s="1479">
        <v>691</v>
      </c>
      <c r="I1130" s="1479">
        <v>698</v>
      </c>
      <c r="J1130" s="1472">
        <v>13.712957299999999</v>
      </c>
      <c r="K1130" s="1472">
        <v>5.3854499999999996</v>
      </c>
      <c r="L1130" s="1473">
        <v>2.5499999519999998</v>
      </c>
      <c r="M1130" s="4"/>
    </row>
    <row r="1131" spans="4:13" s="34" customFormat="1" ht="15" outlineLevel="4">
      <c r="D1131" s="916" t="s">
        <v>3435</v>
      </c>
      <c r="E1131" s="917" t="s">
        <v>1465</v>
      </c>
      <c r="F1131" s="917" t="s">
        <v>464</v>
      </c>
      <c r="G1131" s="568"/>
      <c r="H1131" s="1479">
        <v>586</v>
      </c>
      <c r="I1131" s="1479">
        <v>586</v>
      </c>
      <c r="J1131" s="1472">
        <v>21.09798692</v>
      </c>
      <c r="K1131" s="1472">
        <v>2.0038613070000002</v>
      </c>
      <c r="L1131" s="1473">
        <v>2.170000076</v>
      </c>
      <c r="M1131" s="4"/>
    </row>
    <row r="1132" spans="4:13" s="34" customFormat="1" ht="15" outlineLevel="4">
      <c r="D1132" s="916" t="s">
        <v>4187</v>
      </c>
      <c r="E1132" s="917" t="s">
        <v>1465</v>
      </c>
      <c r="F1132" s="917" t="s">
        <v>462</v>
      </c>
      <c r="G1132" s="568"/>
      <c r="H1132" s="1479">
        <v>1105</v>
      </c>
      <c r="I1132" s="1479">
        <v>1107</v>
      </c>
      <c r="J1132" s="1472">
        <v>4.1091096819999997</v>
      </c>
      <c r="K1132" s="1472">
        <v>1.155052135</v>
      </c>
      <c r="L1132" s="1473">
        <v>3.1891115659999998</v>
      </c>
      <c r="M1132" s="4"/>
    </row>
    <row r="1133" spans="4:13" s="34" customFormat="1" ht="15" outlineLevel="4">
      <c r="D1133" s="916" t="s">
        <v>6432</v>
      </c>
      <c r="E1133" s="917" t="s">
        <v>1465</v>
      </c>
      <c r="F1133" s="917" t="s">
        <v>462</v>
      </c>
      <c r="G1133" s="568"/>
      <c r="H1133" s="1479">
        <v>998</v>
      </c>
      <c r="I1133" s="1479">
        <v>1002</v>
      </c>
      <c r="J1133" s="1472">
        <v>6.089515403</v>
      </c>
      <c r="K1133" s="1472">
        <v>1.1944608000000001</v>
      </c>
      <c r="L1133" s="1473">
        <v>6.1362473380000004</v>
      </c>
      <c r="M1133" s="4"/>
    </row>
    <row r="1134" spans="4:13" s="34" customFormat="1" ht="15" outlineLevel="4">
      <c r="D1134" s="916" t="s">
        <v>2139</v>
      </c>
      <c r="E1134" s="917" t="s">
        <v>1465</v>
      </c>
      <c r="F1134" s="917" t="s">
        <v>462</v>
      </c>
      <c r="G1134" s="568"/>
      <c r="H1134" s="1479">
        <v>816</v>
      </c>
      <c r="I1134" s="1479">
        <v>589</v>
      </c>
      <c r="J1134" s="1472">
        <v>4.2255986229999998</v>
      </c>
      <c r="K1134" s="1472">
        <v>0.38801325399999997</v>
      </c>
      <c r="L1134" s="1473">
        <v>2.333162695</v>
      </c>
      <c r="M1134" s="4"/>
    </row>
    <row r="1135" spans="4:13" s="34" customFormat="1" ht="15" outlineLevel="4">
      <c r="D1135" s="916" t="s">
        <v>3151</v>
      </c>
      <c r="E1135" s="917" t="s">
        <v>1465</v>
      </c>
      <c r="F1135" s="917" t="s">
        <v>462</v>
      </c>
      <c r="G1135" s="568"/>
      <c r="H1135" s="1479">
        <v>638</v>
      </c>
      <c r="I1135" s="1479">
        <v>641</v>
      </c>
      <c r="J1135" s="1472">
        <v>2.2030176099999998</v>
      </c>
      <c r="K1135" s="1472">
        <v>3.8071951529999999</v>
      </c>
      <c r="L1135" s="1473">
        <v>2.6167631070000001</v>
      </c>
      <c r="M1135" s="4"/>
    </row>
    <row r="1136" spans="4:13" s="34" customFormat="1" ht="15" outlineLevel="4">
      <c r="D1136" s="916" t="s">
        <v>13633</v>
      </c>
      <c r="E1136" s="917" t="s">
        <v>1465</v>
      </c>
      <c r="F1136" s="917" t="s">
        <v>462</v>
      </c>
      <c r="G1136" s="568"/>
      <c r="H1136" s="1479">
        <v>2</v>
      </c>
      <c r="I1136" s="1479">
        <v>2</v>
      </c>
      <c r="J1136" s="1472">
        <v>0</v>
      </c>
      <c r="K1136" s="1472">
        <v>0.58521999999999996</v>
      </c>
      <c r="L1136" s="1473">
        <v>1.548686963</v>
      </c>
      <c r="M1136" s="4"/>
    </row>
    <row r="1137" spans="4:13" s="34" customFormat="1" ht="15" outlineLevel="4">
      <c r="D1137" s="916" t="s">
        <v>5023</v>
      </c>
      <c r="E1137" s="917" t="s">
        <v>1465</v>
      </c>
      <c r="F1137" s="917" t="s">
        <v>462</v>
      </c>
      <c r="G1137" s="568"/>
      <c r="H1137" s="1479">
        <v>647</v>
      </c>
      <c r="I1137" s="1479">
        <v>571</v>
      </c>
      <c r="J1137" s="1472">
        <v>4.0230480960000001</v>
      </c>
      <c r="K1137" s="1472">
        <v>2.96062</v>
      </c>
      <c r="L1137" s="1473">
        <v>3.4385688719999998</v>
      </c>
      <c r="M1137" s="4"/>
    </row>
    <row r="1138" spans="4:13" s="34" customFormat="1" ht="15" outlineLevel="4">
      <c r="D1138" s="916" t="s">
        <v>7873</v>
      </c>
      <c r="E1138" s="917" t="s">
        <v>1465</v>
      </c>
      <c r="F1138" s="917" t="s">
        <v>462</v>
      </c>
      <c r="G1138" s="568"/>
      <c r="H1138" s="1479">
        <v>390</v>
      </c>
      <c r="I1138" s="1479">
        <v>693</v>
      </c>
      <c r="J1138" s="1472">
        <v>4.27475</v>
      </c>
      <c r="K1138" s="1472">
        <v>0.57616999999999996</v>
      </c>
      <c r="L1138" s="1473">
        <v>2.0988361979999999</v>
      </c>
      <c r="M1138" s="4"/>
    </row>
    <row r="1139" spans="4:13" s="34" customFormat="1" ht="15" outlineLevel="4">
      <c r="D1139" s="916" t="s">
        <v>6389</v>
      </c>
      <c r="E1139" s="917" t="s">
        <v>1465</v>
      </c>
      <c r="F1139" s="917" t="s">
        <v>462</v>
      </c>
      <c r="G1139" s="568"/>
      <c r="H1139" s="1479">
        <v>892</v>
      </c>
      <c r="I1139" s="1479">
        <v>894</v>
      </c>
      <c r="J1139" s="1472">
        <v>4.0305213560000004</v>
      </c>
      <c r="K1139" s="1472">
        <v>2.0938492210000001</v>
      </c>
      <c r="L1139" s="1473">
        <v>3.1254248179999999</v>
      </c>
      <c r="M1139" s="4"/>
    </row>
    <row r="1140" spans="4:13" s="34" customFormat="1" ht="15" outlineLevel="4">
      <c r="D1140" s="916" t="s">
        <v>13634</v>
      </c>
      <c r="E1140" s="917" t="s">
        <v>1465</v>
      </c>
      <c r="F1140" s="917" t="s">
        <v>462</v>
      </c>
      <c r="G1140" s="568"/>
      <c r="H1140" s="1479">
        <v>9</v>
      </c>
      <c r="I1140" s="1479">
        <v>9</v>
      </c>
      <c r="J1140" s="1472">
        <v>0</v>
      </c>
      <c r="K1140" s="1472">
        <v>1.1563300000000001</v>
      </c>
      <c r="L1140" s="1473">
        <v>1.0037068309999999</v>
      </c>
      <c r="M1140" s="4"/>
    </row>
    <row r="1141" spans="4:13" s="34" customFormat="1" ht="15" outlineLevel="4">
      <c r="D1141" s="916" t="s">
        <v>1684</v>
      </c>
      <c r="E1141" s="917" t="s">
        <v>1465</v>
      </c>
      <c r="F1141" s="917" t="s">
        <v>464</v>
      </c>
      <c r="G1141" s="568"/>
      <c r="H1141" s="1479">
        <v>1076</v>
      </c>
      <c r="I1141" s="1479">
        <v>1191</v>
      </c>
      <c r="J1141" s="1472">
        <v>3.09802</v>
      </c>
      <c r="K1141" s="1472">
        <v>9.72241</v>
      </c>
      <c r="L1141" s="1473">
        <v>2.6079845769999999</v>
      </c>
      <c r="M1141" s="4"/>
    </row>
    <row r="1142" spans="4:13" s="34" customFormat="1" ht="15" outlineLevel="4">
      <c r="D1142" s="916" t="s">
        <v>5826</v>
      </c>
      <c r="E1142" s="917" t="s">
        <v>1465</v>
      </c>
      <c r="F1142" s="917" t="s">
        <v>464</v>
      </c>
      <c r="G1142" s="568"/>
      <c r="H1142" s="1479">
        <v>104</v>
      </c>
      <c r="I1142" s="1479">
        <v>708</v>
      </c>
      <c r="J1142" s="1472">
        <v>1.72912</v>
      </c>
      <c r="K1142" s="1472">
        <v>5.5666500000000001</v>
      </c>
      <c r="L1142" s="1473">
        <v>2.2163623220000002</v>
      </c>
      <c r="M1142" s="4"/>
    </row>
    <row r="1143" spans="4:13" s="34" customFormat="1" ht="15" outlineLevel="4">
      <c r="D1143" s="916" t="s">
        <v>3349</v>
      </c>
      <c r="E1143" s="917" t="s">
        <v>1465</v>
      </c>
      <c r="F1143" s="917" t="s">
        <v>464</v>
      </c>
      <c r="G1143" s="568"/>
      <c r="H1143" s="1479">
        <v>194</v>
      </c>
      <c r="I1143" s="1479">
        <v>248</v>
      </c>
      <c r="J1143" s="1472">
        <v>4.7786099999999996</v>
      </c>
      <c r="K1143" s="1472">
        <v>3.90306</v>
      </c>
      <c r="L1143" s="1473">
        <v>1.5752181780000001</v>
      </c>
      <c r="M1143" s="4"/>
    </row>
    <row r="1144" spans="4:13" s="34" customFormat="1" ht="15" outlineLevel="4">
      <c r="D1144" s="916" t="s">
        <v>2625</v>
      </c>
      <c r="E1144" s="917" t="s">
        <v>1465</v>
      </c>
      <c r="F1144" s="917" t="s">
        <v>464</v>
      </c>
      <c r="G1144" s="568"/>
      <c r="H1144" s="1479">
        <v>1156</v>
      </c>
      <c r="I1144" s="1479">
        <v>1200</v>
      </c>
      <c r="J1144" s="1472">
        <v>1.6217999999999999</v>
      </c>
      <c r="K1144" s="1472">
        <v>12.178100000000001</v>
      </c>
      <c r="L1144" s="1473">
        <v>2.7776259890000001</v>
      </c>
      <c r="M1144" s="4"/>
    </row>
    <row r="1145" spans="4:13" s="34" customFormat="1" ht="15" outlineLevel="4">
      <c r="D1145" s="916" t="s">
        <v>6612</v>
      </c>
      <c r="E1145" s="917" t="s">
        <v>1465</v>
      </c>
      <c r="F1145" s="917" t="s">
        <v>464</v>
      </c>
      <c r="G1145" s="568"/>
      <c r="H1145" s="1479">
        <v>222</v>
      </c>
      <c r="I1145" s="1479">
        <v>234</v>
      </c>
      <c r="J1145" s="1472">
        <v>3.6057399999999999</v>
      </c>
      <c r="K1145" s="1472">
        <v>6.4459299999999997</v>
      </c>
      <c r="L1145" s="1473">
        <v>2.3050878130000001</v>
      </c>
      <c r="M1145" s="4"/>
    </row>
    <row r="1146" spans="4:13" s="34" customFormat="1" ht="15" outlineLevel="4">
      <c r="D1146" s="916" t="s">
        <v>3673</v>
      </c>
      <c r="E1146" s="917" t="s">
        <v>1465</v>
      </c>
      <c r="F1146" s="917" t="s">
        <v>462</v>
      </c>
      <c r="G1146" s="568"/>
      <c r="H1146" s="1479">
        <v>348</v>
      </c>
      <c r="I1146" s="1479">
        <v>352</v>
      </c>
      <c r="J1146" s="1472">
        <v>2.2103601290000001</v>
      </c>
      <c r="K1146" s="1472">
        <v>1.56395</v>
      </c>
      <c r="L1146" s="1473">
        <v>1.438096474</v>
      </c>
      <c r="M1146" s="4"/>
    </row>
    <row r="1147" spans="4:13" s="34" customFormat="1" ht="15" outlineLevel="4">
      <c r="D1147" s="916" t="s">
        <v>3770</v>
      </c>
      <c r="E1147" s="917" t="s">
        <v>1465</v>
      </c>
      <c r="F1147" s="917" t="s">
        <v>462</v>
      </c>
      <c r="G1147" s="568"/>
      <c r="H1147" s="1479">
        <v>654</v>
      </c>
      <c r="I1147" s="1479">
        <v>669</v>
      </c>
      <c r="J1147" s="1472">
        <v>3.81759</v>
      </c>
      <c r="K1147" s="1472">
        <v>1.5639000000000001</v>
      </c>
      <c r="L1147" s="1473">
        <v>3.5139147180000001</v>
      </c>
      <c r="M1147" s="4"/>
    </row>
    <row r="1148" spans="4:13" s="34" customFormat="1" ht="15" outlineLevel="4">
      <c r="D1148" s="916" t="s">
        <v>2867</v>
      </c>
      <c r="E1148" s="917" t="s">
        <v>1465</v>
      </c>
      <c r="F1148" s="917" t="s">
        <v>462</v>
      </c>
      <c r="G1148" s="568"/>
      <c r="H1148" s="1479">
        <v>952</v>
      </c>
      <c r="I1148" s="1479">
        <v>881</v>
      </c>
      <c r="J1148" s="1472">
        <v>6.7642722749999997</v>
      </c>
      <c r="K1148" s="1472">
        <v>7.5689999999999993E-2</v>
      </c>
      <c r="L1148" s="1473">
        <v>4.2564911849999998</v>
      </c>
      <c r="M1148" s="4"/>
    </row>
    <row r="1149" spans="4:13" s="34" customFormat="1" ht="15" outlineLevel="4">
      <c r="D1149" s="916" t="s">
        <v>13635</v>
      </c>
      <c r="E1149" s="917" t="s">
        <v>1465</v>
      </c>
      <c r="F1149" s="917" t="s">
        <v>462</v>
      </c>
      <c r="G1149" s="568"/>
      <c r="H1149" s="1479">
        <v>567</v>
      </c>
      <c r="I1149" s="1479">
        <v>567</v>
      </c>
      <c r="J1149" s="1472">
        <v>8.0949999999999994E-2</v>
      </c>
      <c r="K1149" s="1472">
        <v>2.87758</v>
      </c>
      <c r="L1149" s="1473">
        <v>1.5240761759999999</v>
      </c>
      <c r="M1149" s="4"/>
    </row>
    <row r="1150" spans="4:13" s="34" customFormat="1" ht="15" outlineLevel="4">
      <c r="D1150" s="916" t="s">
        <v>8248</v>
      </c>
      <c r="E1150" s="917" t="s">
        <v>1465</v>
      </c>
      <c r="F1150" s="917" t="s">
        <v>462</v>
      </c>
      <c r="G1150" s="568"/>
      <c r="H1150" s="1479">
        <v>340</v>
      </c>
      <c r="I1150" s="1479">
        <v>752</v>
      </c>
      <c r="J1150" s="1472">
        <v>5.5347387169999998</v>
      </c>
      <c r="K1150" s="1472">
        <v>0.86812999999999996</v>
      </c>
      <c r="L1150" s="1473">
        <v>2.0979689779999999</v>
      </c>
      <c r="M1150" s="4"/>
    </row>
    <row r="1151" spans="4:13" s="34" customFormat="1" ht="15" outlineLevel="4">
      <c r="D1151" s="916" t="s">
        <v>6434</v>
      </c>
      <c r="E1151" s="917" t="s">
        <v>1465</v>
      </c>
      <c r="F1151" s="917" t="s">
        <v>462</v>
      </c>
      <c r="G1151" s="568"/>
      <c r="H1151" s="1479">
        <v>1245</v>
      </c>
      <c r="I1151" s="1479">
        <v>1250</v>
      </c>
      <c r="J1151" s="1472">
        <v>4.5926056300000004</v>
      </c>
      <c r="K1151" s="1472">
        <v>1.2917799999999999</v>
      </c>
      <c r="L1151" s="1473">
        <v>2.2427164620000002</v>
      </c>
      <c r="M1151" s="4"/>
    </row>
    <row r="1152" spans="4:13" s="34" customFormat="1" ht="15" outlineLevel="4">
      <c r="D1152" s="916" t="s">
        <v>7559</v>
      </c>
      <c r="E1152" s="917" t="s">
        <v>1465</v>
      </c>
      <c r="F1152" s="917" t="s">
        <v>462</v>
      </c>
      <c r="G1152" s="568"/>
      <c r="H1152" s="1479">
        <v>1315</v>
      </c>
      <c r="I1152" s="1479">
        <v>1346</v>
      </c>
      <c r="J1152" s="1472">
        <v>3.29612799</v>
      </c>
      <c r="K1152" s="1472">
        <v>3.1359640710000001</v>
      </c>
      <c r="L1152" s="1473">
        <v>3.7744732010000002</v>
      </c>
      <c r="M1152" s="4"/>
    </row>
    <row r="1153" spans="4:13" s="34" customFormat="1" ht="15" outlineLevel="4">
      <c r="D1153" s="916" t="s">
        <v>3763</v>
      </c>
      <c r="E1153" s="917" t="s">
        <v>1465</v>
      </c>
      <c r="F1153" s="917" t="s">
        <v>462</v>
      </c>
      <c r="G1153" s="568"/>
      <c r="H1153" s="1479">
        <v>3</v>
      </c>
      <c r="I1153" s="1479">
        <v>2</v>
      </c>
      <c r="J1153" s="1472">
        <v>0.57775829700000003</v>
      </c>
      <c r="K1153" s="1472">
        <v>0.78268000000000004</v>
      </c>
      <c r="L1153" s="1473">
        <v>3.7893037700000001</v>
      </c>
      <c r="M1153" s="4"/>
    </row>
    <row r="1154" spans="4:13" s="34" customFormat="1" ht="15" outlineLevel="4">
      <c r="D1154" s="916" t="s">
        <v>3006</v>
      </c>
      <c r="E1154" s="917" t="s">
        <v>1465</v>
      </c>
      <c r="F1154" s="917" t="s">
        <v>462</v>
      </c>
      <c r="G1154" s="568"/>
      <c r="H1154" s="1479">
        <v>1823</v>
      </c>
      <c r="I1154" s="1479">
        <v>1838</v>
      </c>
      <c r="J1154" s="1472">
        <v>5.6888699999999996</v>
      </c>
      <c r="K1154" s="1472">
        <v>1.2416799999999999</v>
      </c>
      <c r="L1154" s="1473">
        <v>5.191542128</v>
      </c>
      <c r="M1154" s="4"/>
    </row>
    <row r="1155" spans="4:13" s="34" customFormat="1" ht="15" outlineLevel="4">
      <c r="D1155" s="916" t="s">
        <v>3240</v>
      </c>
      <c r="E1155" s="917" t="s">
        <v>1465</v>
      </c>
      <c r="F1155" s="917" t="s">
        <v>464</v>
      </c>
      <c r="G1155" s="568"/>
      <c r="H1155" s="1479">
        <v>1209</v>
      </c>
      <c r="I1155" s="1479">
        <v>1222</v>
      </c>
      <c r="J1155" s="1472">
        <v>0.82954000000000006</v>
      </c>
      <c r="K1155" s="1472">
        <v>12.761649999999999</v>
      </c>
      <c r="L1155" s="1473">
        <v>4.4265204579999997</v>
      </c>
      <c r="M1155" s="4"/>
    </row>
    <row r="1156" spans="4:13" s="34" customFormat="1" ht="15" outlineLevel="4">
      <c r="D1156" s="916" t="s">
        <v>3620</v>
      </c>
      <c r="E1156" s="917" t="s">
        <v>1465</v>
      </c>
      <c r="F1156" s="917" t="s">
        <v>462</v>
      </c>
      <c r="G1156" s="568"/>
      <c r="H1156" s="1479">
        <v>909</v>
      </c>
      <c r="I1156" s="1479">
        <v>908</v>
      </c>
      <c r="J1156" s="1472">
        <v>0.47601679699999999</v>
      </c>
      <c r="K1156" s="1472">
        <v>9.5063899999999997</v>
      </c>
      <c r="L1156" s="1473">
        <v>4.5341081169999997</v>
      </c>
      <c r="M1156" s="4"/>
    </row>
    <row r="1157" spans="4:13" s="34" customFormat="1" ht="15" outlineLevel="4">
      <c r="D1157" s="916" t="s">
        <v>3094</v>
      </c>
      <c r="E1157" s="917" t="s">
        <v>1465</v>
      </c>
      <c r="F1157" s="917" t="s">
        <v>464</v>
      </c>
      <c r="G1157" s="568"/>
      <c r="H1157" s="1479">
        <v>699</v>
      </c>
      <c r="I1157" s="1479">
        <v>701</v>
      </c>
      <c r="J1157" s="1472">
        <v>23.268039989999998</v>
      </c>
      <c r="K1157" s="1472">
        <v>10.79829</v>
      </c>
      <c r="L1157" s="1473">
        <v>4.5620585699999996</v>
      </c>
      <c r="M1157" s="4"/>
    </row>
    <row r="1158" spans="4:13" s="34" customFormat="1" ht="15" outlineLevel="4">
      <c r="D1158" s="916" t="s">
        <v>5698</v>
      </c>
      <c r="E1158" s="917" t="s">
        <v>1465</v>
      </c>
      <c r="F1158" s="917" t="s">
        <v>462</v>
      </c>
      <c r="G1158" s="568"/>
      <c r="H1158" s="1479">
        <v>840</v>
      </c>
      <c r="I1158" s="1479">
        <v>843</v>
      </c>
      <c r="J1158" s="1472">
        <v>0</v>
      </c>
      <c r="K1158" s="1472">
        <v>6.83561</v>
      </c>
      <c r="L1158" s="1473">
        <v>3.2400275070000002</v>
      </c>
      <c r="M1158" s="4"/>
    </row>
    <row r="1159" spans="4:13" s="34" customFormat="1" ht="15" outlineLevel="4">
      <c r="D1159" s="916" t="s">
        <v>3918</v>
      </c>
      <c r="E1159" s="917" t="s">
        <v>1465</v>
      </c>
      <c r="F1159" s="917" t="s">
        <v>462</v>
      </c>
      <c r="G1159" s="568"/>
      <c r="H1159" s="1479">
        <v>709</v>
      </c>
      <c r="I1159" s="1479">
        <v>635</v>
      </c>
      <c r="J1159" s="1472">
        <v>5.6497599999999997</v>
      </c>
      <c r="K1159" s="1472">
        <v>4.7028800000000004</v>
      </c>
      <c r="L1159" s="1473">
        <v>3.2527931209999998</v>
      </c>
      <c r="M1159" s="4"/>
    </row>
    <row r="1160" spans="4:13" s="34" customFormat="1" ht="15" outlineLevel="4">
      <c r="D1160" s="916" t="s">
        <v>6645</v>
      </c>
      <c r="E1160" s="917" t="s">
        <v>1465</v>
      </c>
      <c r="F1160" s="917" t="s">
        <v>464</v>
      </c>
      <c r="G1160" s="568"/>
      <c r="H1160" s="1479">
        <v>1034</v>
      </c>
      <c r="I1160" s="1479">
        <v>1035</v>
      </c>
      <c r="J1160" s="1472">
        <v>0.16536000000000001</v>
      </c>
      <c r="K1160" s="1472">
        <v>12.20956</v>
      </c>
      <c r="L1160" s="1473">
        <v>3.2024800299999998</v>
      </c>
      <c r="M1160" s="4"/>
    </row>
    <row r="1161" spans="4:13" s="34" customFormat="1" ht="15" outlineLevel="4">
      <c r="D1161" s="916" t="s">
        <v>4785</v>
      </c>
      <c r="E1161" s="917" t="s">
        <v>1465</v>
      </c>
      <c r="F1161" s="917" t="s">
        <v>464</v>
      </c>
      <c r="G1161" s="568"/>
      <c r="H1161" s="1479">
        <v>101</v>
      </c>
      <c r="I1161" s="1479">
        <v>104</v>
      </c>
      <c r="J1161" s="1472">
        <v>15.12228125</v>
      </c>
      <c r="K1161" s="1472">
        <v>1.69187</v>
      </c>
      <c r="L1161" s="1473">
        <v>2.771739363</v>
      </c>
      <c r="M1161" s="4"/>
    </row>
    <row r="1162" spans="4:13" s="34" customFormat="1" ht="15" outlineLevel="4">
      <c r="D1162" s="916" t="s">
        <v>4040</v>
      </c>
      <c r="E1162" s="917" t="s">
        <v>1465</v>
      </c>
      <c r="F1162" s="917" t="s">
        <v>464</v>
      </c>
      <c r="G1162" s="568"/>
      <c r="H1162" s="1479">
        <v>1006</v>
      </c>
      <c r="I1162" s="1479">
        <v>1011</v>
      </c>
      <c r="J1162" s="1472">
        <v>0.98111999999999999</v>
      </c>
      <c r="K1162" s="1472">
        <v>8.9797200000000004</v>
      </c>
      <c r="L1162" s="1473">
        <v>2.927435053</v>
      </c>
      <c r="M1162" s="4"/>
    </row>
    <row r="1163" spans="4:13" s="34" customFormat="1" ht="15" outlineLevel="4">
      <c r="D1163" s="916" t="s">
        <v>6397</v>
      </c>
      <c r="E1163" s="917" t="s">
        <v>1465</v>
      </c>
      <c r="F1163" s="917" t="s">
        <v>462</v>
      </c>
      <c r="G1163" s="568"/>
      <c r="H1163" s="1479">
        <v>1175</v>
      </c>
      <c r="I1163" s="1479">
        <v>1176</v>
      </c>
      <c r="J1163" s="1472">
        <v>3.89181</v>
      </c>
      <c r="K1163" s="1472">
        <v>6.2417400000000001</v>
      </c>
      <c r="L1163" s="1473">
        <v>3.5913742339999999</v>
      </c>
      <c r="M1163" s="4"/>
    </row>
    <row r="1164" spans="4:13" s="34" customFormat="1" ht="15" outlineLevel="4">
      <c r="D1164" s="916" t="s">
        <v>13636</v>
      </c>
      <c r="E1164" s="917" t="s">
        <v>1465</v>
      </c>
      <c r="F1164" s="917" t="s">
        <v>464</v>
      </c>
      <c r="G1164" s="568"/>
      <c r="H1164" s="1479">
        <v>995</v>
      </c>
      <c r="I1164" s="1479">
        <v>1041</v>
      </c>
      <c r="J1164" s="1472">
        <v>1.0109699999999999</v>
      </c>
      <c r="K1164" s="1472">
        <v>8.9872700000000005</v>
      </c>
      <c r="L1164" s="1473">
        <v>2.9778726760000001</v>
      </c>
      <c r="M1164" s="4"/>
    </row>
    <row r="1165" spans="4:13" s="34" customFormat="1" ht="15" outlineLevel="4">
      <c r="D1165" s="916" t="s">
        <v>5786</v>
      </c>
      <c r="E1165" s="917" t="s">
        <v>1465</v>
      </c>
      <c r="F1165" s="917" t="s">
        <v>464</v>
      </c>
      <c r="G1165" s="568"/>
      <c r="H1165" s="1479">
        <v>216</v>
      </c>
      <c r="I1165" s="1479">
        <v>217</v>
      </c>
      <c r="J1165" s="1472">
        <v>7.187844782</v>
      </c>
      <c r="K1165" s="1472">
        <v>0.36301</v>
      </c>
      <c r="L1165" s="1473">
        <v>0.93357538500000004</v>
      </c>
      <c r="M1165" s="4"/>
    </row>
    <row r="1166" spans="4:13" s="34" customFormat="1" ht="15" outlineLevel="4">
      <c r="D1166" s="916" t="s">
        <v>10356</v>
      </c>
      <c r="E1166" s="917" t="s">
        <v>1465</v>
      </c>
      <c r="F1166" s="917" t="s">
        <v>464</v>
      </c>
      <c r="G1166" s="568"/>
      <c r="H1166" s="1479">
        <v>377</v>
      </c>
      <c r="I1166" s="1479">
        <v>384</v>
      </c>
      <c r="J1166" s="1472">
        <v>1.4944500000000001</v>
      </c>
      <c r="K1166" s="1472">
        <v>4.0924199999999997</v>
      </c>
      <c r="L1166" s="1473">
        <v>1.125205743</v>
      </c>
      <c r="M1166" s="4"/>
    </row>
    <row r="1167" spans="4:13" s="34" customFormat="1" ht="15" outlineLevel="4">
      <c r="D1167" s="916" t="s">
        <v>3157</v>
      </c>
      <c r="E1167" s="917" t="s">
        <v>1465</v>
      </c>
      <c r="F1167" s="917" t="s">
        <v>464</v>
      </c>
      <c r="G1167" s="568"/>
      <c r="H1167" s="1479">
        <v>1274</v>
      </c>
      <c r="I1167" s="1479">
        <v>1312</v>
      </c>
      <c r="J1167" s="1472">
        <v>2.6397203880000002</v>
      </c>
      <c r="K1167" s="1472">
        <v>10.890560000000001</v>
      </c>
      <c r="L1167" s="1473">
        <v>3.9557572489999999</v>
      </c>
      <c r="M1167" s="4"/>
    </row>
    <row r="1168" spans="4:13" s="34" customFormat="1" ht="15" outlineLevel="4">
      <c r="D1168" s="916" t="s">
        <v>3104</v>
      </c>
      <c r="E1168" s="917" t="s">
        <v>1490</v>
      </c>
      <c r="F1168" s="917" t="s">
        <v>462</v>
      </c>
      <c r="G1168" s="568"/>
      <c r="H1168" s="1479">
        <v>1764</v>
      </c>
      <c r="I1168" s="1479">
        <v>1788</v>
      </c>
      <c r="J1168" s="1472">
        <v>2.3182853840000002</v>
      </c>
      <c r="K1168" s="1472">
        <v>3.6534</v>
      </c>
      <c r="L1168" s="1473">
        <v>3.2302690740000002</v>
      </c>
      <c r="M1168" s="4"/>
    </row>
    <row r="1169" spans="4:13" s="34" customFormat="1" ht="15" outlineLevel="4">
      <c r="D1169" s="916" t="s">
        <v>1842</v>
      </c>
      <c r="E1169" s="917" t="s">
        <v>1490</v>
      </c>
      <c r="F1169" s="917" t="s">
        <v>462</v>
      </c>
      <c r="G1169" s="568"/>
      <c r="H1169" s="1479">
        <v>1360</v>
      </c>
      <c r="I1169" s="1479">
        <v>1269</v>
      </c>
      <c r="J1169" s="1472">
        <v>1.7451275230000001</v>
      </c>
      <c r="K1169" s="1472">
        <v>2.7894199999999998</v>
      </c>
      <c r="L1169" s="1473">
        <v>2.286307066</v>
      </c>
      <c r="M1169" s="4"/>
    </row>
    <row r="1170" spans="4:13" s="34" customFormat="1" ht="15" outlineLevel="4">
      <c r="D1170" s="916" t="s">
        <v>3149</v>
      </c>
      <c r="E1170" s="917" t="s">
        <v>1490</v>
      </c>
      <c r="F1170" s="917" t="s">
        <v>462</v>
      </c>
      <c r="G1170" s="568"/>
      <c r="H1170" s="1479">
        <v>1655</v>
      </c>
      <c r="I1170" s="1479">
        <v>1643</v>
      </c>
      <c r="J1170" s="1472">
        <v>1.780928096</v>
      </c>
      <c r="K1170" s="1472">
        <v>1.6212899999999999</v>
      </c>
      <c r="L1170" s="1473">
        <v>4.1643867339999998</v>
      </c>
      <c r="M1170" s="4"/>
    </row>
    <row r="1171" spans="4:13" s="34" customFormat="1" ht="15" outlineLevel="4">
      <c r="D1171" s="916" t="s">
        <v>1839</v>
      </c>
      <c r="E1171" s="917" t="s">
        <v>1490</v>
      </c>
      <c r="F1171" s="917" t="s">
        <v>462</v>
      </c>
      <c r="G1171" s="568"/>
      <c r="H1171" s="1479">
        <v>505</v>
      </c>
      <c r="I1171" s="1479">
        <v>510</v>
      </c>
      <c r="J1171" s="1472">
        <v>3.0050650480000001</v>
      </c>
      <c r="K1171" s="1472">
        <v>0.37706000000000001</v>
      </c>
      <c r="L1171" s="1473">
        <v>1.6698003459999999</v>
      </c>
      <c r="M1171" s="4"/>
    </row>
    <row r="1172" spans="4:13" s="34" customFormat="1" ht="15" outlineLevel="4">
      <c r="D1172" s="916" t="s">
        <v>1821</v>
      </c>
      <c r="E1172" s="917" t="s">
        <v>1490</v>
      </c>
      <c r="F1172" s="917" t="s">
        <v>462</v>
      </c>
      <c r="G1172" s="568"/>
      <c r="H1172" s="1479">
        <v>1644</v>
      </c>
      <c r="I1172" s="1479">
        <v>1643</v>
      </c>
      <c r="J1172" s="1472">
        <v>3.7242822050000002</v>
      </c>
      <c r="K1172" s="1472">
        <v>2.83371</v>
      </c>
      <c r="L1172" s="1473">
        <v>3.0050255629999998</v>
      </c>
      <c r="M1172" s="4"/>
    </row>
    <row r="1173" spans="4:13" s="34" customFormat="1" ht="15" outlineLevel="4">
      <c r="D1173" s="916" t="s">
        <v>6838</v>
      </c>
      <c r="E1173" s="917" t="s">
        <v>1490</v>
      </c>
      <c r="F1173" s="917" t="s">
        <v>462</v>
      </c>
      <c r="G1173" s="568"/>
      <c r="H1173" s="1479">
        <v>38</v>
      </c>
      <c r="I1173" s="1479">
        <v>1</v>
      </c>
      <c r="J1173" s="1472">
        <v>0</v>
      </c>
      <c r="K1173" s="1472">
        <v>2.05043</v>
      </c>
      <c r="L1173" s="1473">
        <v>2.797807202</v>
      </c>
      <c r="M1173" s="4"/>
    </row>
    <row r="1174" spans="4:13" s="34" customFormat="1" ht="15" outlineLevel="4">
      <c r="D1174" s="916" t="s">
        <v>2472</v>
      </c>
      <c r="E1174" s="917" t="s">
        <v>1465</v>
      </c>
      <c r="F1174" s="917" t="s">
        <v>464</v>
      </c>
      <c r="G1174" s="568"/>
      <c r="H1174" s="1479">
        <v>1061</v>
      </c>
      <c r="I1174" s="1479">
        <v>1072</v>
      </c>
      <c r="J1174" s="1472">
        <v>35.387018789999999</v>
      </c>
      <c r="K1174" s="1472">
        <v>2.69177</v>
      </c>
      <c r="L1174" s="1473">
        <v>4.1904113990000003</v>
      </c>
      <c r="M1174" s="4"/>
    </row>
    <row r="1175" spans="4:13" s="34" customFormat="1" ht="15" outlineLevel="4">
      <c r="D1175" s="916" t="s">
        <v>1584</v>
      </c>
      <c r="E1175" s="917" t="s">
        <v>1465</v>
      </c>
      <c r="F1175" s="917" t="s">
        <v>464</v>
      </c>
      <c r="G1175" s="568"/>
      <c r="H1175" s="1479">
        <v>667</v>
      </c>
      <c r="I1175" s="1479">
        <v>671</v>
      </c>
      <c r="J1175" s="1472">
        <v>59.191992579999997</v>
      </c>
      <c r="K1175" s="1472">
        <v>0.27990999999999999</v>
      </c>
      <c r="L1175" s="1473">
        <v>2.6711883799999998</v>
      </c>
      <c r="M1175" s="4"/>
    </row>
    <row r="1176" spans="4:13" s="34" customFormat="1" ht="15" outlineLevel="4">
      <c r="D1176" s="916" t="s">
        <v>1871</v>
      </c>
      <c r="E1176" s="917" t="s">
        <v>1465</v>
      </c>
      <c r="F1176" s="917" t="s">
        <v>464</v>
      </c>
      <c r="G1176" s="568"/>
      <c r="H1176" s="1479">
        <v>363</v>
      </c>
      <c r="I1176" s="1479">
        <v>363</v>
      </c>
      <c r="J1176" s="1472">
        <v>24.13692936</v>
      </c>
      <c r="K1176" s="1472">
        <v>0.60816999999999999</v>
      </c>
      <c r="L1176" s="1473">
        <v>1.3638571239999999</v>
      </c>
      <c r="M1176" s="4"/>
    </row>
    <row r="1177" spans="4:13" s="34" customFormat="1" ht="15" outlineLevel="4">
      <c r="D1177" s="916" t="s">
        <v>13637</v>
      </c>
      <c r="E1177" s="917" t="s">
        <v>1465</v>
      </c>
      <c r="F1177" s="917" t="s">
        <v>464</v>
      </c>
      <c r="G1177" s="568"/>
      <c r="H1177" s="1479">
        <v>395</v>
      </c>
      <c r="I1177" s="1479">
        <v>462</v>
      </c>
      <c r="J1177" s="1472">
        <v>8.282</v>
      </c>
      <c r="K1177" s="1472">
        <v>8.9737799999999996</v>
      </c>
      <c r="L1177" s="1473">
        <v>1.069987327</v>
      </c>
      <c r="M1177" s="4"/>
    </row>
    <row r="1178" spans="4:13" s="34" customFormat="1" ht="15" outlineLevel="4">
      <c r="D1178" s="916" t="s">
        <v>2911</v>
      </c>
      <c r="E1178" s="917" t="s">
        <v>1465</v>
      </c>
      <c r="F1178" s="917" t="s">
        <v>464</v>
      </c>
      <c r="G1178" s="568"/>
      <c r="H1178" s="1479">
        <v>916</v>
      </c>
      <c r="I1178" s="1479">
        <v>923</v>
      </c>
      <c r="J1178" s="1472">
        <v>3.6042100000000001</v>
      </c>
      <c r="K1178" s="1472">
        <v>9.9399899999999999</v>
      </c>
      <c r="L1178" s="1473">
        <v>3.1143148859999998</v>
      </c>
      <c r="M1178" s="4"/>
    </row>
    <row r="1179" spans="4:13" s="34" customFormat="1" ht="15" outlineLevel="4">
      <c r="D1179" s="916" t="s">
        <v>5140</v>
      </c>
      <c r="E1179" s="917" t="s">
        <v>1465</v>
      </c>
      <c r="F1179" s="917" t="s">
        <v>464</v>
      </c>
      <c r="G1179" s="568"/>
      <c r="H1179" s="1479">
        <v>1037</v>
      </c>
      <c r="I1179" s="1479">
        <v>1045</v>
      </c>
      <c r="J1179" s="1472">
        <v>0</v>
      </c>
      <c r="K1179" s="1472">
        <v>10.651450000000001</v>
      </c>
      <c r="L1179" s="1473">
        <v>2.8001245520000002</v>
      </c>
      <c r="M1179" s="4"/>
    </row>
    <row r="1180" spans="4:13" s="34" customFormat="1" ht="15" outlineLevel="4">
      <c r="D1180" s="916" t="s">
        <v>6049</v>
      </c>
      <c r="E1180" s="917" t="s">
        <v>1465</v>
      </c>
      <c r="F1180" s="917" t="s">
        <v>464</v>
      </c>
      <c r="G1180" s="568"/>
      <c r="H1180" s="1479">
        <v>1</v>
      </c>
      <c r="I1180" s="1479">
        <v>35</v>
      </c>
      <c r="J1180" s="1472">
        <v>0</v>
      </c>
      <c r="K1180" s="1472">
        <v>5.9767200000000003</v>
      </c>
      <c r="L1180" s="1473">
        <v>0.52894956199999998</v>
      </c>
      <c r="M1180" s="4"/>
    </row>
    <row r="1181" spans="4:13" s="34" customFormat="1" ht="15" outlineLevel="4">
      <c r="D1181" s="916" t="s">
        <v>6382</v>
      </c>
      <c r="E1181" s="917" t="s">
        <v>1465</v>
      </c>
      <c r="F1181" s="917" t="s">
        <v>462</v>
      </c>
      <c r="G1181" s="568"/>
      <c r="H1181" s="1479">
        <v>927</v>
      </c>
      <c r="I1181" s="1479">
        <v>941</v>
      </c>
      <c r="J1181" s="1472">
        <v>2.1530000000000001E-2</v>
      </c>
      <c r="K1181" s="1472">
        <v>11.596220000000001</v>
      </c>
      <c r="L1181" s="1473">
        <v>4.867239326</v>
      </c>
      <c r="M1181" s="4"/>
    </row>
    <row r="1182" spans="4:13" s="34" customFormat="1" ht="15" outlineLevel="4">
      <c r="D1182" s="916" t="s">
        <v>3920</v>
      </c>
      <c r="E1182" s="917" t="s">
        <v>1465</v>
      </c>
      <c r="F1182" s="917" t="s">
        <v>464</v>
      </c>
      <c r="G1182" s="568"/>
      <c r="H1182" s="1479">
        <v>721</v>
      </c>
      <c r="I1182" s="1479">
        <v>730</v>
      </c>
      <c r="J1182" s="1472">
        <v>1.48495</v>
      </c>
      <c r="K1182" s="1472">
        <v>9.15306</v>
      </c>
      <c r="L1182" s="1473">
        <v>3.0937413720000002</v>
      </c>
      <c r="M1182" s="4"/>
    </row>
    <row r="1183" spans="4:13" s="34" customFormat="1" ht="15" outlineLevel="4">
      <c r="D1183" s="916" t="s">
        <v>13638</v>
      </c>
      <c r="E1183" s="917" t="s">
        <v>1465</v>
      </c>
      <c r="F1183" s="917" t="s">
        <v>464</v>
      </c>
      <c r="G1183" s="568"/>
      <c r="H1183" s="1479">
        <v>1023</v>
      </c>
      <c r="I1183" s="1479">
        <v>1052</v>
      </c>
      <c r="J1183" s="1472">
        <v>0</v>
      </c>
      <c r="K1183" s="1472">
        <v>9.5168300000000006</v>
      </c>
      <c r="L1183" s="1473">
        <v>4.4993907030000004</v>
      </c>
      <c r="M1183" s="4"/>
    </row>
    <row r="1184" spans="4:13" s="34" customFormat="1" ht="15" outlineLevel="4">
      <c r="D1184" s="916" t="s">
        <v>7014</v>
      </c>
      <c r="E1184" s="917" t="s">
        <v>1465</v>
      </c>
      <c r="F1184" s="917" t="s">
        <v>462</v>
      </c>
      <c r="G1184" s="568"/>
      <c r="H1184" s="1479">
        <v>1292</v>
      </c>
      <c r="I1184" s="1479">
        <v>1153</v>
      </c>
      <c r="J1184" s="1472">
        <v>0</v>
      </c>
      <c r="K1184" s="1472">
        <v>11.374919999999999</v>
      </c>
      <c r="L1184" s="1473">
        <v>4.5594361120000002</v>
      </c>
      <c r="M1184" s="4"/>
    </row>
    <row r="1185" spans="4:13" s="34" customFormat="1" ht="15" outlineLevel="4">
      <c r="D1185" s="916" t="s">
        <v>2944</v>
      </c>
      <c r="E1185" s="917" t="s">
        <v>1465</v>
      </c>
      <c r="F1185" s="917" t="s">
        <v>464</v>
      </c>
      <c r="G1185" s="568"/>
      <c r="H1185" s="1479">
        <v>1687</v>
      </c>
      <c r="I1185" s="1479">
        <v>1829</v>
      </c>
      <c r="J1185" s="1472">
        <v>0</v>
      </c>
      <c r="K1185" s="1472">
        <v>16.00056</v>
      </c>
      <c r="L1185" s="1473">
        <v>4.5794186090000002</v>
      </c>
      <c r="M1185" s="4"/>
    </row>
    <row r="1186" spans="4:13" s="34" customFormat="1" ht="15" outlineLevel="4">
      <c r="D1186" s="916" t="s">
        <v>3106</v>
      </c>
      <c r="E1186" s="917" t="s">
        <v>1465</v>
      </c>
      <c r="F1186" s="917" t="s">
        <v>462</v>
      </c>
      <c r="G1186" s="568"/>
      <c r="H1186" s="1479">
        <v>799</v>
      </c>
      <c r="I1186" s="1479">
        <v>871</v>
      </c>
      <c r="J1186" s="1472">
        <v>17.906166840000001</v>
      </c>
      <c r="K1186" s="1472">
        <v>11.23211</v>
      </c>
      <c r="L1186" s="1473">
        <v>4.4038279889999998</v>
      </c>
      <c r="M1186" s="4"/>
    </row>
    <row r="1187" spans="4:13" s="34" customFormat="1" ht="15" outlineLevel="4">
      <c r="D1187" s="916" t="s">
        <v>12341</v>
      </c>
      <c r="E1187" s="917" t="s">
        <v>1465</v>
      </c>
      <c r="F1187" s="917" t="s">
        <v>464</v>
      </c>
      <c r="G1187" s="568"/>
      <c r="H1187" s="1479">
        <v>0</v>
      </c>
      <c r="I1187" s="1479">
        <v>94</v>
      </c>
      <c r="J1187" s="1472">
        <v>0</v>
      </c>
      <c r="K1187" s="1472">
        <v>3.5491299999999999</v>
      </c>
      <c r="L1187" s="1473">
        <v>0.13253346699999999</v>
      </c>
      <c r="M1187" s="4"/>
    </row>
    <row r="1188" spans="4:13" s="34" customFormat="1" ht="15" outlineLevel="4">
      <c r="D1188" s="916" t="s">
        <v>13639</v>
      </c>
      <c r="E1188" s="917" t="s">
        <v>1465</v>
      </c>
      <c r="F1188" s="917" t="s">
        <v>462</v>
      </c>
      <c r="G1188" s="568"/>
      <c r="H1188" s="1479">
        <v>1106</v>
      </c>
      <c r="I1188" s="1479">
        <v>1259</v>
      </c>
      <c r="J1188" s="1472">
        <v>0</v>
      </c>
      <c r="K1188" s="1472">
        <v>9.5036400000000008</v>
      </c>
      <c r="L1188" s="1473">
        <v>4.2691168480000004</v>
      </c>
      <c r="M1188" s="4"/>
    </row>
    <row r="1189" spans="4:13" s="34" customFormat="1" ht="15" outlineLevel="4">
      <c r="D1189" s="916" t="s">
        <v>13640</v>
      </c>
      <c r="E1189" s="917" t="s">
        <v>1465</v>
      </c>
      <c r="F1189" s="917" t="s">
        <v>464</v>
      </c>
      <c r="G1189" s="568"/>
      <c r="H1189" s="1479">
        <v>16</v>
      </c>
      <c r="I1189" s="1479">
        <v>16</v>
      </c>
      <c r="J1189" s="1472">
        <v>0</v>
      </c>
      <c r="K1189" s="1472">
        <v>1.86452</v>
      </c>
      <c r="L1189" s="1473">
        <v>0.71255949900000004</v>
      </c>
      <c r="M1189" s="4"/>
    </row>
    <row r="1190" spans="4:13" s="34" customFormat="1" ht="15" outlineLevel="4">
      <c r="D1190" s="916" t="s">
        <v>6007</v>
      </c>
      <c r="E1190" s="917" t="s">
        <v>1465</v>
      </c>
      <c r="F1190" s="917" t="s">
        <v>464</v>
      </c>
      <c r="G1190" s="568"/>
      <c r="H1190" s="1479">
        <v>913</v>
      </c>
      <c r="I1190" s="1479">
        <v>959</v>
      </c>
      <c r="J1190" s="1472">
        <v>4.836E-2</v>
      </c>
      <c r="K1190" s="1472">
        <v>13.332100000000001</v>
      </c>
      <c r="L1190" s="1473">
        <v>2.1403621020000001</v>
      </c>
      <c r="M1190" s="4"/>
    </row>
    <row r="1191" spans="4:13" s="34" customFormat="1" ht="15" outlineLevel="4">
      <c r="D1191" s="916" t="s">
        <v>3330</v>
      </c>
      <c r="E1191" s="917" t="s">
        <v>1465</v>
      </c>
      <c r="F1191" s="917" t="s">
        <v>464</v>
      </c>
      <c r="G1191" s="568"/>
      <c r="H1191" s="1479">
        <v>7</v>
      </c>
      <c r="I1191" s="1479">
        <v>39</v>
      </c>
      <c r="J1191" s="1472">
        <v>0</v>
      </c>
      <c r="K1191" s="1472">
        <v>4.8125400000000003</v>
      </c>
      <c r="L1191" s="1473">
        <v>0.35379905299999997</v>
      </c>
      <c r="M1191" s="4"/>
    </row>
    <row r="1192" spans="4:13" s="34" customFormat="1" ht="15" outlineLevel="4">
      <c r="D1192" s="916" t="s">
        <v>4326</v>
      </c>
      <c r="E1192" s="917" t="s">
        <v>1465</v>
      </c>
      <c r="F1192" s="917" t="s">
        <v>462</v>
      </c>
      <c r="G1192" s="568"/>
      <c r="H1192" s="1479">
        <v>706</v>
      </c>
      <c r="I1192" s="1479">
        <v>708</v>
      </c>
      <c r="J1192" s="1472">
        <v>0</v>
      </c>
      <c r="K1192" s="1472">
        <v>6.2517899999999997</v>
      </c>
      <c r="L1192" s="1473">
        <v>2.4226002379999998</v>
      </c>
      <c r="M1192" s="4"/>
    </row>
    <row r="1193" spans="4:13" s="34" customFormat="1" ht="15" outlineLevel="4">
      <c r="D1193" s="916" t="s">
        <v>12452</v>
      </c>
      <c r="E1193" s="917" t="s">
        <v>1465</v>
      </c>
      <c r="F1193" s="917" t="s">
        <v>462</v>
      </c>
      <c r="G1193" s="568"/>
      <c r="H1193" s="1479">
        <v>253</v>
      </c>
      <c r="I1193" s="1479">
        <v>256</v>
      </c>
      <c r="J1193" s="1472">
        <v>0</v>
      </c>
      <c r="K1193" s="1472">
        <v>3.3327800000000001</v>
      </c>
      <c r="L1193" s="1473">
        <v>2.3516978989999999</v>
      </c>
      <c r="M1193" s="4"/>
    </row>
    <row r="1194" spans="4:13" s="34" customFormat="1" ht="15" outlineLevel="4">
      <c r="D1194" s="916" t="s">
        <v>2650</v>
      </c>
      <c r="E1194" s="917" t="s">
        <v>1465</v>
      </c>
      <c r="F1194" s="917" t="s">
        <v>13301</v>
      </c>
      <c r="G1194" s="568"/>
      <c r="H1194" s="1479">
        <v>159</v>
      </c>
      <c r="I1194" s="1479">
        <v>160</v>
      </c>
      <c r="J1194" s="1472">
        <v>26.613011910000001</v>
      </c>
      <c r="K1194" s="1472">
        <v>0</v>
      </c>
      <c r="L1194" s="1473">
        <v>1.661086931</v>
      </c>
      <c r="M1194" s="4"/>
    </row>
    <row r="1195" spans="4:13" s="34" customFormat="1" ht="15" outlineLevel="4">
      <c r="D1195" s="916" t="s">
        <v>7163</v>
      </c>
      <c r="E1195" s="917" t="s">
        <v>1490</v>
      </c>
      <c r="F1195" s="917" t="s">
        <v>464</v>
      </c>
      <c r="G1195" s="568"/>
      <c r="H1195" s="1479">
        <v>77</v>
      </c>
      <c r="I1195" s="1479">
        <v>78</v>
      </c>
      <c r="J1195" s="1472">
        <v>4.1483944160000004</v>
      </c>
      <c r="K1195" s="1472">
        <v>2.29209</v>
      </c>
      <c r="L1195" s="1473">
        <v>1.3104878390000001</v>
      </c>
      <c r="M1195" s="4"/>
    </row>
    <row r="1196" spans="4:13" s="34" customFormat="1" ht="15" outlineLevel="4">
      <c r="D1196" s="916" t="s">
        <v>1873</v>
      </c>
      <c r="E1196" s="917" t="s">
        <v>1490</v>
      </c>
      <c r="F1196" s="917" t="s">
        <v>462</v>
      </c>
      <c r="G1196" s="568"/>
      <c r="H1196" s="1479">
        <v>1000</v>
      </c>
      <c r="I1196" s="1479">
        <v>1006</v>
      </c>
      <c r="J1196" s="1472">
        <v>4.3139688400000002</v>
      </c>
      <c r="K1196" s="1472">
        <v>0.64844000000000002</v>
      </c>
      <c r="L1196" s="1473">
        <v>2.5552342590000001</v>
      </c>
      <c r="M1196" s="4"/>
    </row>
    <row r="1197" spans="4:13" s="34" customFormat="1" ht="15" outlineLevel="4">
      <c r="D1197" s="916" t="s">
        <v>1566</v>
      </c>
      <c r="E1197" s="917" t="s">
        <v>1490</v>
      </c>
      <c r="F1197" s="917" t="s">
        <v>462</v>
      </c>
      <c r="G1197" s="568"/>
      <c r="H1197" s="1479">
        <v>573</v>
      </c>
      <c r="I1197" s="1479">
        <v>571</v>
      </c>
      <c r="J1197" s="1472">
        <v>3.315691497</v>
      </c>
      <c r="K1197" s="1472">
        <v>1.10009</v>
      </c>
      <c r="L1197" s="1473">
        <v>1.690352919</v>
      </c>
      <c r="M1197" s="4"/>
    </row>
    <row r="1198" spans="4:13" s="34" customFormat="1" ht="15" outlineLevel="4">
      <c r="D1198" s="916" t="s">
        <v>13641</v>
      </c>
      <c r="E1198" s="917" t="s">
        <v>1490</v>
      </c>
      <c r="F1198" s="917" t="s">
        <v>464</v>
      </c>
      <c r="G1198" s="568"/>
      <c r="H1198" s="1479">
        <v>102</v>
      </c>
      <c r="I1198" s="1479">
        <v>97</v>
      </c>
      <c r="J1198" s="1472">
        <v>0.27902482099999998</v>
      </c>
      <c r="K1198" s="1472">
        <v>3.6229900000000002</v>
      </c>
      <c r="L1198" s="1473">
        <v>1.044471801</v>
      </c>
      <c r="M1198" s="4"/>
    </row>
    <row r="1199" spans="4:13" s="34" customFormat="1" ht="15" outlineLevel="4">
      <c r="D1199" s="916" t="s">
        <v>4137</v>
      </c>
      <c r="E1199" s="917" t="s">
        <v>1490</v>
      </c>
      <c r="F1199" s="917" t="s">
        <v>464</v>
      </c>
      <c r="G1199" s="568"/>
      <c r="H1199" s="1479">
        <v>1125</v>
      </c>
      <c r="I1199" s="1479">
        <v>1137</v>
      </c>
      <c r="J1199" s="1472">
        <v>7.9105135769999997</v>
      </c>
      <c r="K1199" s="1472">
        <v>1.58718</v>
      </c>
      <c r="L1199" s="1473">
        <v>2.094706741</v>
      </c>
      <c r="M1199" s="4"/>
    </row>
    <row r="1200" spans="4:13" s="34" customFormat="1" ht="15" outlineLevel="4">
      <c r="D1200" s="916" t="s">
        <v>2801</v>
      </c>
      <c r="E1200" s="917" t="s">
        <v>1490</v>
      </c>
      <c r="F1200" s="917" t="s">
        <v>462</v>
      </c>
      <c r="G1200" s="568"/>
      <c r="H1200" s="1479">
        <v>672</v>
      </c>
      <c r="I1200" s="1479">
        <v>676</v>
      </c>
      <c r="J1200" s="1472">
        <v>2.1821980999999999</v>
      </c>
      <c r="K1200" s="1472">
        <v>1.7024999999999999</v>
      </c>
      <c r="L1200" s="1473">
        <v>2.8790513139999998</v>
      </c>
      <c r="M1200" s="4"/>
    </row>
    <row r="1201" spans="4:13" s="34" customFormat="1" ht="15" outlineLevel="4">
      <c r="D1201" s="916" t="s">
        <v>9444</v>
      </c>
      <c r="E1201" s="917" t="s">
        <v>1465</v>
      </c>
      <c r="F1201" s="917" t="s">
        <v>462</v>
      </c>
      <c r="G1201" s="568"/>
      <c r="H1201" s="1479">
        <v>783</v>
      </c>
      <c r="I1201" s="1479">
        <v>591</v>
      </c>
      <c r="J1201" s="1472">
        <v>0.36545</v>
      </c>
      <c r="K1201" s="1472">
        <v>4.8867980810000002</v>
      </c>
      <c r="L1201" s="1473">
        <v>2.7556887639999998</v>
      </c>
      <c r="M1201" s="4"/>
    </row>
    <row r="1202" spans="4:13" s="34" customFormat="1" ht="15" outlineLevel="4">
      <c r="D1202" s="916" t="s">
        <v>13642</v>
      </c>
      <c r="E1202" s="917" t="s">
        <v>1465</v>
      </c>
      <c r="F1202" s="917" t="s">
        <v>462</v>
      </c>
      <c r="G1202" s="568"/>
      <c r="H1202" s="1479">
        <v>26</v>
      </c>
      <c r="I1202" s="1479">
        <v>26</v>
      </c>
      <c r="J1202" s="1472">
        <v>0</v>
      </c>
      <c r="K1202" s="1472">
        <v>1.91683</v>
      </c>
      <c r="L1202" s="1473">
        <v>1.8781219</v>
      </c>
      <c r="M1202" s="4"/>
    </row>
    <row r="1203" spans="4:13" s="34" customFormat="1" ht="15" outlineLevel="4">
      <c r="D1203" s="916" t="s">
        <v>13643</v>
      </c>
      <c r="E1203" s="917" t="s">
        <v>1465</v>
      </c>
      <c r="F1203" s="917" t="s">
        <v>462</v>
      </c>
      <c r="G1203" s="568"/>
      <c r="H1203" s="1479">
        <v>7</v>
      </c>
      <c r="I1203" s="1479">
        <v>8</v>
      </c>
      <c r="J1203" s="1472">
        <v>0</v>
      </c>
      <c r="K1203" s="1472">
        <v>1.6184700000000001</v>
      </c>
      <c r="L1203" s="1473">
        <v>2.5102947289999999</v>
      </c>
      <c r="M1203" s="4"/>
    </row>
    <row r="1204" spans="4:13" s="34" customFormat="1" ht="15" outlineLevel="4">
      <c r="D1204" s="916" t="s">
        <v>1521</v>
      </c>
      <c r="E1204" s="917" t="s">
        <v>1465</v>
      </c>
      <c r="F1204" s="917" t="s">
        <v>462</v>
      </c>
      <c r="G1204" s="568"/>
      <c r="H1204" s="1479">
        <v>1286</v>
      </c>
      <c r="I1204" s="1479">
        <v>1306</v>
      </c>
      <c r="J1204" s="1472">
        <v>7.5279554449999999</v>
      </c>
      <c r="K1204" s="1472">
        <v>2.3671500000000001</v>
      </c>
      <c r="L1204" s="1473">
        <v>3.395629354</v>
      </c>
      <c r="M1204" s="4"/>
    </row>
    <row r="1205" spans="4:13" s="34" customFormat="1" ht="15" outlineLevel="4">
      <c r="D1205" s="916" t="s">
        <v>13644</v>
      </c>
      <c r="E1205" s="917" t="s">
        <v>1465</v>
      </c>
      <c r="F1205" s="917" t="s">
        <v>462</v>
      </c>
      <c r="G1205" s="568"/>
      <c r="H1205" s="1479">
        <v>22</v>
      </c>
      <c r="I1205" s="1479">
        <v>19</v>
      </c>
      <c r="J1205" s="1472">
        <v>0.27759</v>
      </c>
      <c r="K1205" s="1472">
        <v>1.8263400000000001</v>
      </c>
      <c r="L1205" s="1473">
        <v>0.824259768</v>
      </c>
      <c r="M1205" s="4"/>
    </row>
    <row r="1206" spans="4:13" s="34" customFormat="1" ht="15" outlineLevel="4">
      <c r="D1206" s="916" t="s">
        <v>13645</v>
      </c>
      <c r="E1206" s="917" t="s">
        <v>1465</v>
      </c>
      <c r="F1206" s="917" t="s">
        <v>462</v>
      </c>
      <c r="G1206" s="568"/>
      <c r="H1206" s="1479">
        <v>231</v>
      </c>
      <c r="I1206" s="1479">
        <v>231</v>
      </c>
      <c r="J1206" s="1472">
        <v>1.7065648929999999</v>
      </c>
      <c r="K1206" s="1472">
        <v>3.35224039</v>
      </c>
      <c r="L1206" s="1473">
        <v>2.0957814770000001</v>
      </c>
      <c r="M1206" s="4"/>
    </row>
    <row r="1207" spans="4:13" s="34" customFormat="1" ht="15" outlineLevel="4">
      <c r="D1207" s="916" t="s">
        <v>6588</v>
      </c>
      <c r="E1207" s="917" t="s">
        <v>1465</v>
      </c>
      <c r="F1207" s="917" t="s">
        <v>462</v>
      </c>
      <c r="G1207" s="568"/>
      <c r="H1207" s="1479">
        <v>9</v>
      </c>
      <c r="I1207" s="1479">
        <v>10</v>
      </c>
      <c r="J1207" s="1472">
        <v>0</v>
      </c>
      <c r="K1207" s="1472">
        <v>4.9360061550000003</v>
      </c>
      <c r="L1207" s="1473">
        <v>4.2956278279999998</v>
      </c>
      <c r="M1207" s="4"/>
    </row>
    <row r="1208" spans="4:13" s="34" customFormat="1" ht="15" outlineLevel="4">
      <c r="D1208" s="916" t="s">
        <v>3026</v>
      </c>
      <c r="E1208" s="917" t="s">
        <v>1465</v>
      </c>
      <c r="F1208" s="917" t="s">
        <v>462</v>
      </c>
      <c r="G1208" s="568"/>
      <c r="H1208" s="1479">
        <v>90</v>
      </c>
      <c r="I1208" s="1479">
        <v>81</v>
      </c>
      <c r="J1208" s="1472">
        <v>0</v>
      </c>
      <c r="K1208" s="1472">
        <v>2.1617799999999998</v>
      </c>
      <c r="L1208" s="1473">
        <v>4.2353964140000002</v>
      </c>
      <c r="M1208" s="4"/>
    </row>
    <row r="1209" spans="4:13" s="34" customFormat="1" ht="15" outlineLevel="4">
      <c r="D1209" s="916" t="s">
        <v>3025</v>
      </c>
      <c r="E1209" s="917" t="s">
        <v>1465</v>
      </c>
      <c r="F1209" s="917" t="s">
        <v>462</v>
      </c>
      <c r="G1209" s="568"/>
      <c r="H1209" s="1479">
        <v>7</v>
      </c>
      <c r="I1209" s="1479">
        <v>7</v>
      </c>
      <c r="J1209" s="1472">
        <v>0</v>
      </c>
      <c r="K1209" s="1472">
        <v>2.6467200000000002</v>
      </c>
      <c r="L1209" s="1473">
        <v>3.7442904669999999</v>
      </c>
      <c r="M1209" s="4"/>
    </row>
    <row r="1210" spans="4:13" s="34" customFormat="1" ht="15" outlineLevel="4">
      <c r="D1210" s="916" t="s">
        <v>5830</v>
      </c>
      <c r="E1210" s="917" t="s">
        <v>1465</v>
      </c>
      <c r="F1210" s="917" t="s">
        <v>462</v>
      </c>
      <c r="G1210" s="568"/>
      <c r="H1210" s="1479">
        <v>467</v>
      </c>
      <c r="I1210" s="1479">
        <v>471</v>
      </c>
      <c r="J1210" s="1472">
        <v>0</v>
      </c>
      <c r="K1210" s="1472">
        <v>3.161</v>
      </c>
      <c r="L1210" s="1473">
        <v>2.5076499980000002</v>
      </c>
      <c r="M1210" s="4"/>
    </row>
    <row r="1211" spans="4:13" s="34" customFormat="1" ht="15" outlineLevel="4">
      <c r="D1211" s="916" t="s">
        <v>13646</v>
      </c>
      <c r="E1211" s="917" t="s">
        <v>1465</v>
      </c>
      <c r="F1211" s="917" t="s">
        <v>462</v>
      </c>
      <c r="G1211" s="568"/>
      <c r="H1211" s="1479">
        <v>5</v>
      </c>
      <c r="I1211" s="1479">
        <v>5</v>
      </c>
      <c r="J1211" s="1472">
        <v>0.19399</v>
      </c>
      <c r="K1211" s="1472">
        <v>1.0016799999999999</v>
      </c>
      <c r="L1211" s="1473">
        <v>1.505600598</v>
      </c>
      <c r="M1211" s="4"/>
    </row>
    <row r="1212" spans="4:13" s="34" customFormat="1" ht="15" outlineLevel="4">
      <c r="D1212" s="916" t="s">
        <v>9372</v>
      </c>
      <c r="E1212" s="917" t="s">
        <v>1465</v>
      </c>
      <c r="F1212" s="917" t="s">
        <v>462</v>
      </c>
      <c r="G1212" s="568"/>
      <c r="H1212" s="1479">
        <v>629</v>
      </c>
      <c r="I1212" s="1479">
        <v>621</v>
      </c>
      <c r="J1212" s="1472">
        <v>1.9433098559999999</v>
      </c>
      <c r="K1212" s="1472">
        <v>4.6992935490000001</v>
      </c>
      <c r="L1212" s="1473">
        <v>2.7181974819999999</v>
      </c>
      <c r="M1212" s="4"/>
    </row>
    <row r="1213" spans="4:13" s="34" customFormat="1" ht="15" outlineLevel="4">
      <c r="D1213" s="916" t="s">
        <v>11335</v>
      </c>
      <c r="E1213" s="917" t="s">
        <v>1465</v>
      </c>
      <c r="F1213" s="917" t="s">
        <v>462</v>
      </c>
      <c r="G1213" s="568"/>
      <c r="H1213" s="1479">
        <v>264</v>
      </c>
      <c r="I1213" s="1479">
        <v>266</v>
      </c>
      <c r="J1213" s="1472">
        <v>9.5210000000000003E-2</v>
      </c>
      <c r="K1213" s="1472">
        <v>6.6013965450000001</v>
      </c>
      <c r="L1213" s="1473">
        <v>1.149504386</v>
      </c>
      <c r="M1213" s="4"/>
    </row>
    <row r="1214" spans="4:13" s="34" customFormat="1" ht="15" outlineLevel="4">
      <c r="D1214" s="916" t="s">
        <v>9562</v>
      </c>
      <c r="E1214" s="917" t="s">
        <v>1465</v>
      </c>
      <c r="F1214" s="917" t="s">
        <v>462</v>
      </c>
      <c r="G1214" s="568"/>
      <c r="H1214" s="1479">
        <v>168</v>
      </c>
      <c r="I1214" s="1479">
        <v>167</v>
      </c>
      <c r="J1214" s="1472">
        <v>1.812380951</v>
      </c>
      <c r="K1214" s="1472">
        <v>4.0221760580000003</v>
      </c>
      <c r="L1214" s="1473">
        <v>4.2057247090000001</v>
      </c>
      <c r="M1214" s="4"/>
    </row>
    <row r="1215" spans="4:13" s="34" customFormat="1" ht="15" outlineLevel="4">
      <c r="D1215" s="916" t="s">
        <v>11261</v>
      </c>
      <c r="E1215" s="917" t="s">
        <v>1465</v>
      </c>
      <c r="F1215" s="917" t="s">
        <v>464</v>
      </c>
      <c r="G1215" s="568"/>
      <c r="H1215" s="1479">
        <v>157</v>
      </c>
      <c r="I1215" s="1479">
        <v>163</v>
      </c>
      <c r="J1215" s="1472">
        <v>3.26598633</v>
      </c>
      <c r="K1215" s="1472">
        <v>1.9133178500000001</v>
      </c>
      <c r="L1215" s="1473">
        <v>2.1404536310000002</v>
      </c>
      <c r="M1215" s="4"/>
    </row>
    <row r="1216" spans="4:13" s="34" customFormat="1" ht="15" outlineLevel="4">
      <c r="D1216" s="916" t="s">
        <v>4243</v>
      </c>
      <c r="E1216" s="917" t="s">
        <v>1465</v>
      </c>
      <c r="F1216" s="917" t="s">
        <v>462</v>
      </c>
      <c r="G1216" s="568"/>
      <c r="H1216" s="1479">
        <v>1522</v>
      </c>
      <c r="I1216" s="1479">
        <v>1523</v>
      </c>
      <c r="J1216" s="1472">
        <v>5.1549705540000001</v>
      </c>
      <c r="K1216" s="1472">
        <v>3.3176600000000001</v>
      </c>
      <c r="L1216" s="1473">
        <v>4.0195939950000001</v>
      </c>
      <c r="M1216" s="4"/>
    </row>
    <row r="1217" spans="4:13" s="34" customFormat="1" ht="15" outlineLevel="4">
      <c r="D1217" s="916" t="s">
        <v>10292</v>
      </c>
      <c r="E1217" s="917" t="s">
        <v>1465</v>
      </c>
      <c r="F1217" s="917" t="s">
        <v>462</v>
      </c>
      <c r="G1217" s="568"/>
      <c r="H1217" s="1479">
        <v>382</v>
      </c>
      <c r="I1217" s="1479">
        <v>386</v>
      </c>
      <c r="J1217" s="1472">
        <v>0</v>
      </c>
      <c r="K1217" s="1472">
        <v>4.0221600000000004</v>
      </c>
      <c r="L1217" s="1473">
        <v>2.6866982679999998</v>
      </c>
      <c r="M1217" s="4"/>
    </row>
    <row r="1218" spans="4:13" s="34" customFormat="1" ht="15" outlineLevel="4">
      <c r="D1218" s="916" t="s">
        <v>9549</v>
      </c>
      <c r="E1218" s="917" t="s">
        <v>1465</v>
      </c>
      <c r="F1218" s="917" t="s">
        <v>462</v>
      </c>
      <c r="G1218" s="568"/>
      <c r="H1218" s="1479">
        <v>558</v>
      </c>
      <c r="I1218" s="1479">
        <v>565</v>
      </c>
      <c r="J1218" s="1472">
        <v>0.88088999999999995</v>
      </c>
      <c r="K1218" s="1472">
        <v>4.5021748490000002</v>
      </c>
      <c r="L1218" s="1473">
        <v>3.5117115220000001</v>
      </c>
      <c r="M1218" s="4"/>
    </row>
    <row r="1219" spans="4:13" s="34" customFormat="1" ht="15" outlineLevel="4">
      <c r="D1219" s="916" t="s">
        <v>9386</v>
      </c>
      <c r="E1219" s="917" t="s">
        <v>1465</v>
      </c>
      <c r="F1219" s="917" t="s">
        <v>462</v>
      </c>
      <c r="G1219" s="568"/>
      <c r="H1219" s="1479">
        <v>369</v>
      </c>
      <c r="I1219" s="1479">
        <v>369</v>
      </c>
      <c r="J1219" s="1472">
        <v>0</v>
      </c>
      <c r="K1219" s="1472">
        <v>3.0899700000000001</v>
      </c>
      <c r="L1219" s="1473">
        <v>2.8825467159999998</v>
      </c>
      <c r="M1219" s="4"/>
    </row>
    <row r="1220" spans="4:13" s="34" customFormat="1" ht="15" outlineLevel="4">
      <c r="D1220" s="916" t="s">
        <v>2257</v>
      </c>
      <c r="E1220" s="917" t="s">
        <v>1490</v>
      </c>
      <c r="F1220" s="917" t="s">
        <v>464</v>
      </c>
      <c r="G1220" s="568"/>
      <c r="H1220" s="1479">
        <v>2556</v>
      </c>
      <c r="I1220" s="1479">
        <v>2550</v>
      </c>
      <c r="J1220" s="1472">
        <v>16.341448190000001</v>
      </c>
      <c r="K1220" s="1472">
        <v>2.500971566</v>
      </c>
      <c r="L1220" s="1473">
        <v>5.8370538920000001</v>
      </c>
      <c r="M1220" s="4"/>
    </row>
    <row r="1221" spans="4:13" s="34" customFormat="1" ht="15" outlineLevel="4">
      <c r="D1221" s="1043" t="s">
        <v>2328</v>
      </c>
      <c r="E1221" s="1044" t="s">
        <v>1490</v>
      </c>
      <c r="F1221" s="1044" t="s">
        <v>462</v>
      </c>
      <c r="G1221" s="1045"/>
      <c r="H1221" s="1480">
        <v>1546</v>
      </c>
      <c r="I1221" s="1480">
        <v>1844</v>
      </c>
      <c r="J1221" s="1474">
        <v>8.7992194599999998</v>
      </c>
      <c r="K1221" s="1474">
        <v>1.01336</v>
      </c>
      <c r="L1221" s="1475">
        <v>3.7474856010000002</v>
      </c>
      <c r="M1221" s="4"/>
    </row>
    <row r="1222" spans="4:13" s="34" customFormat="1" ht="15">
      <c r="D1222" s="1046" t="s">
        <v>1709</v>
      </c>
      <c r="E1222" s="1047" t="s">
        <v>1490</v>
      </c>
      <c r="F1222" s="1047" t="s">
        <v>464</v>
      </c>
      <c r="G1222" s="1048"/>
      <c r="H1222" s="1481">
        <v>991</v>
      </c>
      <c r="I1222" s="1481">
        <v>932</v>
      </c>
      <c r="J1222" s="1476">
        <v>9.1359586400000001</v>
      </c>
      <c r="K1222" s="1476">
        <v>3.2641900000000001</v>
      </c>
      <c r="L1222" s="1477">
        <v>2.1338865949999999</v>
      </c>
      <c r="M1222" s="4"/>
    </row>
    <row r="1223" spans="4:13" s="34" customFormat="1" ht="15">
      <c r="D1223" s="916" t="s">
        <v>2358</v>
      </c>
      <c r="E1223" s="917" t="s">
        <v>1490</v>
      </c>
      <c r="F1223" s="917" t="s">
        <v>464</v>
      </c>
      <c r="G1223" s="568"/>
      <c r="H1223" s="1479">
        <v>1176</v>
      </c>
      <c r="I1223" s="1479">
        <v>1176</v>
      </c>
      <c r="J1223" s="1472">
        <v>7.4810455170000001</v>
      </c>
      <c r="K1223" s="1472">
        <v>0.63075999999999999</v>
      </c>
      <c r="L1223" s="1473">
        <v>2.3454250920000002</v>
      </c>
      <c r="M1223" s="4"/>
    </row>
    <row r="1224" spans="4:13" s="34" customFormat="1" ht="15" outlineLevel="4">
      <c r="D1224" s="916" t="s">
        <v>13647</v>
      </c>
      <c r="E1224" s="917" t="s">
        <v>1490</v>
      </c>
      <c r="F1224" s="917" t="s">
        <v>464</v>
      </c>
      <c r="G1224" s="568"/>
      <c r="H1224" s="1479">
        <v>1</v>
      </c>
      <c r="I1224" s="1479">
        <v>1</v>
      </c>
      <c r="J1224" s="1472">
        <v>0.31714999999999999</v>
      </c>
      <c r="K1224" s="1472">
        <v>0.19781053200000001</v>
      </c>
      <c r="L1224" s="1473">
        <v>7.5550134000000005E-2</v>
      </c>
      <c r="M1224" s="4"/>
    </row>
    <row r="1225" spans="4:13" s="34" customFormat="1" ht="15" outlineLevel="4">
      <c r="D1225" s="916" t="s">
        <v>1660</v>
      </c>
      <c r="E1225" s="917" t="s">
        <v>1490</v>
      </c>
      <c r="F1225" s="917" t="s">
        <v>464</v>
      </c>
      <c r="G1225" s="568"/>
      <c r="H1225" s="1479">
        <v>2035</v>
      </c>
      <c r="I1225" s="1479">
        <v>1758</v>
      </c>
      <c r="J1225" s="1472">
        <v>9.52622298</v>
      </c>
      <c r="K1225" s="1472">
        <v>3.3345963350000001</v>
      </c>
      <c r="L1225" s="1473">
        <v>5.3719675740000001</v>
      </c>
      <c r="M1225" s="4"/>
    </row>
    <row r="1226" spans="4:13" s="34" customFormat="1" ht="15" outlineLevel="4">
      <c r="D1226" s="916" t="s">
        <v>1834</v>
      </c>
      <c r="E1226" s="917" t="s">
        <v>1476</v>
      </c>
      <c r="F1226" s="917" t="s">
        <v>464</v>
      </c>
      <c r="G1226" s="568"/>
      <c r="H1226" s="1479">
        <v>1126</v>
      </c>
      <c r="I1226" s="1479">
        <v>1135</v>
      </c>
      <c r="J1226" s="1472">
        <v>10.3597296</v>
      </c>
      <c r="K1226" s="1472">
        <v>0.39853</v>
      </c>
      <c r="L1226" s="1473">
        <v>2.4448367649999998</v>
      </c>
      <c r="M1226" s="4"/>
    </row>
    <row r="1227" spans="4:13" s="34" customFormat="1" ht="15" outlineLevel="4">
      <c r="D1227" s="916" t="s">
        <v>2249</v>
      </c>
      <c r="E1227" s="917" t="s">
        <v>1476</v>
      </c>
      <c r="F1227" s="917" t="s">
        <v>464</v>
      </c>
      <c r="G1227" s="568"/>
      <c r="H1227" s="1479">
        <v>1199</v>
      </c>
      <c r="I1227" s="1479">
        <v>1205</v>
      </c>
      <c r="J1227" s="1472">
        <v>16.79381884</v>
      </c>
      <c r="K1227" s="1472">
        <v>1.7197891759999999</v>
      </c>
      <c r="L1227" s="1473">
        <v>2.7749308959999999</v>
      </c>
      <c r="M1227" s="4"/>
    </row>
    <row r="1228" spans="4:13" s="34" customFormat="1" ht="15" outlineLevel="4">
      <c r="D1228" s="916" t="s">
        <v>1959</v>
      </c>
      <c r="E1228" s="917" t="s">
        <v>1476</v>
      </c>
      <c r="F1228" s="917" t="s">
        <v>464</v>
      </c>
      <c r="G1228" s="568"/>
      <c r="H1228" s="1479">
        <v>1391</v>
      </c>
      <c r="I1228" s="1479">
        <v>1390</v>
      </c>
      <c r="J1228" s="1472">
        <v>17.606093139999999</v>
      </c>
      <c r="K1228" s="1472">
        <v>0.81362000000000001</v>
      </c>
      <c r="L1228" s="1473">
        <v>2.8566316729999999</v>
      </c>
      <c r="M1228" s="4"/>
    </row>
    <row r="1229" spans="4:13" s="34" customFormat="1" ht="15" outlineLevel="4">
      <c r="D1229" s="916" t="s">
        <v>1572</v>
      </c>
      <c r="E1229" s="917" t="s">
        <v>1476</v>
      </c>
      <c r="F1229" s="917" t="s">
        <v>464</v>
      </c>
      <c r="G1229" s="568"/>
      <c r="H1229" s="1479">
        <v>285</v>
      </c>
      <c r="I1229" s="1479">
        <v>285</v>
      </c>
      <c r="J1229" s="1472">
        <v>71.70324291</v>
      </c>
      <c r="K1229" s="1472">
        <v>0.53369</v>
      </c>
      <c r="L1229" s="1473">
        <v>0.90817197299999997</v>
      </c>
      <c r="M1229" s="4"/>
    </row>
    <row r="1230" spans="4:13" s="34" customFormat="1" ht="15" outlineLevel="4">
      <c r="D1230" s="916" t="s">
        <v>3230</v>
      </c>
      <c r="E1230" s="917" t="s">
        <v>1487</v>
      </c>
      <c r="F1230" s="917" t="s">
        <v>464</v>
      </c>
      <c r="G1230" s="568"/>
      <c r="H1230" s="1479">
        <v>30</v>
      </c>
      <c r="I1230" s="1479">
        <v>31</v>
      </c>
      <c r="J1230" s="1472">
        <v>37.296040009999999</v>
      </c>
      <c r="K1230" s="1472">
        <v>0</v>
      </c>
      <c r="L1230" s="1473">
        <v>0.18000000699999999</v>
      </c>
      <c r="M1230" s="4"/>
    </row>
    <row r="1231" spans="4:13" s="34" customFormat="1" ht="15" outlineLevel="4">
      <c r="D1231" s="916" t="s">
        <v>3322</v>
      </c>
      <c r="E1231" s="917" t="s">
        <v>1487</v>
      </c>
      <c r="F1231" s="917" t="s">
        <v>464</v>
      </c>
      <c r="G1231" s="568"/>
      <c r="H1231" s="1479">
        <v>79</v>
      </c>
      <c r="I1231" s="1479">
        <v>82</v>
      </c>
      <c r="J1231" s="1472">
        <v>83.923090000000002</v>
      </c>
      <c r="K1231" s="1472">
        <v>0</v>
      </c>
      <c r="L1231" s="1473">
        <v>0.260829531</v>
      </c>
      <c r="M1231" s="4"/>
    </row>
    <row r="1232" spans="4:13" s="34" customFormat="1" ht="15" outlineLevel="4">
      <c r="D1232" s="916" t="s">
        <v>1869</v>
      </c>
      <c r="E1232" s="917" t="s">
        <v>1472</v>
      </c>
      <c r="F1232" s="917" t="s">
        <v>464</v>
      </c>
      <c r="G1232" s="568"/>
      <c r="H1232" s="1479">
        <v>506</v>
      </c>
      <c r="I1232" s="1479">
        <v>507</v>
      </c>
      <c r="J1232" s="1472">
        <v>66.510861539999993</v>
      </c>
      <c r="K1232" s="1472">
        <v>1.9320999999999999</v>
      </c>
      <c r="L1232" s="1473">
        <v>1.1437886180000001</v>
      </c>
      <c r="M1232" s="4"/>
    </row>
    <row r="1233" spans="4:13" s="34" customFormat="1" ht="15" outlineLevel="4">
      <c r="D1233" s="916" t="s">
        <v>1707</v>
      </c>
      <c r="E1233" s="917" t="s">
        <v>1472</v>
      </c>
      <c r="F1233" s="917" t="s">
        <v>464</v>
      </c>
      <c r="G1233" s="568"/>
      <c r="H1233" s="1479">
        <v>345</v>
      </c>
      <c r="I1233" s="1479">
        <v>346</v>
      </c>
      <c r="J1233" s="1472">
        <v>60.689352700000001</v>
      </c>
      <c r="K1233" s="1472">
        <v>0.97404999999999997</v>
      </c>
      <c r="L1233" s="1473">
        <v>1.1072712140000001</v>
      </c>
      <c r="M1233" s="4"/>
    </row>
    <row r="1234" spans="4:13" s="34" customFormat="1" ht="15" outlineLevel="4">
      <c r="D1234" s="916" t="s">
        <v>2051</v>
      </c>
      <c r="E1234" s="917" t="s">
        <v>1472</v>
      </c>
      <c r="F1234" s="917" t="s">
        <v>464</v>
      </c>
      <c r="G1234" s="568"/>
      <c r="H1234" s="1479">
        <v>516</v>
      </c>
      <c r="I1234" s="1479">
        <v>516</v>
      </c>
      <c r="J1234" s="1472">
        <v>36.398720949999998</v>
      </c>
      <c r="K1234" s="1472">
        <v>0.66988000000000003</v>
      </c>
      <c r="L1234" s="1473">
        <v>1.196024384</v>
      </c>
      <c r="M1234" s="4"/>
    </row>
    <row r="1235" spans="4:13" s="34" customFormat="1" ht="15" outlineLevel="4">
      <c r="D1235" s="916" t="s">
        <v>3775</v>
      </c>
      <c r="E1235" s="917" t="s">
        <v>1472</v>
      </c>
      <c r="F1235" s="917" t="s">
        <v>464</v>
      </c>
      <c r="G1235" s="568"/>
      <c r="H1235" s="1479">
        <v>197</v>
      </c>
      <c r="I1235" s="1479">
        <v>195</v>
      </c>
      <c r="J1235" s="1472">
        <v>40.043904419999997</v>
      </c>
      <c r="K1235" s="1472">
        <v>0.37024000000000001</v>
      </c>
      <c r="L1235" s="1473">
        <v>0.70603339300000001</v>
      </c>
      <c r="M1235" s="4"/>
    </row>
    <row r="1236" spans="4:13" s="34" customFormat="1" ht="15" outlineLevel="4">
      <c r="D1236" s="916" t="s">
        <v>1815</v>
      </c>
      <c r="E1236" s="917" t="s">
        <v>1472</v>
      </c>
      <c r="F1236" s="917" t="s">
        <v>464</v>
      </c>
      <c r="G1236" s="568"/>
      <c r="H1236" s="1479">
        <v>417</v>
      </c>
      <c r="I1236" s="1479">
        <v>403</v>
      </c>
      <c r="J1236" s="1472">
        <v>42.413700560000002</v>
      </c>
      <c r="K1236" s="1472">
        <v>1.5643</v>
      </c>
      <c r="L1236" s="1473">
        <v>0.98835149200000005</v>
      </c>
      <c r="M1236" s="4"/>
    </row>
    <row r="1237" spans="4:13" s="34" customFormat="1" ht="15" outlineLevel="4">
      <c r="D1237" s="916" t="s">
        <v>13648</v>
      </c>
      <c r="E1237" s="917" t="s">
        <v>1465</v>
      </c>
      <c r="F1237" s="917" t="s">
        <v>462</v>
      </c>
      <c r="G1237" s="568"/>
      <c r="H1237" s="1479">
        <v>162</v>
      </c>
      <c r="I1237" s="1479">
        <v>162</v>
      </c>
      <c r="J1237" s="1472">
        <v>0.17364391100000001</v>
      </c>
      <c r="K1237" s="1472">
        <v>5.0511707650000002</v>
      </c>
      <c r="L1237" s="1473">
        <v>2.5345527059999999</v>
      </c>
      <c r="M1237" s="4"/>
    </row>
    <row r="1238" spans="4:13" s="34" customFormat="1" ht="15" outlineLevel="4">
      <c r="D1238" s="916" t="s">
        <v>2671</v>
      </c>
      <c r="E1238" s="917" t="s">
        <v>1465</v>
      </c>
      <c r="F1238" s="917" t="s">
        <v>462</v>
      </c>
      <c r="G1238" s="568"/>
      <c r="H1238" s="1479">
        <v>1669</v>
      </c>
      <c r="I1238" s="1479">
        <v>1822</v>
      </c>
      <c r="J1238" s="1472">
        <v>4.9302912939999999</v>
      </c>
      <c r="K1238" s="1472">
        <v>3.4736161189999999</v>
      </c>
      <c r="L1238" s="1473">
        <v>4.9346127510000004</v>
      </c>
      <c r="M1238" s="4"/>
    </row>
    <row r="1239" spans="4:13" s="34" customFormat="1" ht="15" outlineLevel="4">
      <c r="D1239" s="916" t="s">
        <v>2041</v>
      </c>
      <c r="E1239" s="917" t="s">
        <v>1465</v>
      </c>
      <c r="F1239" s="917" t="s">
        <v>462</v>
      </c>
      <c r="G1239" s="568"/>
      <c r="H1239" s="1479">
        <v>254</v>
      </c>
      <c r="I1239" s="1479">
        <v>254</v>
      </c>
      <c r="J1239" s="1472">
        <v>0</v>
      </c>
      <c r="K1239" s="1472">
        <v>2.5645899999999999</v>
      </c>
      <c r="L1239" s="1473">
        <v>1.4271853720000001</v>
      </c>
      <c r="M1239" s="4"/>
    </row>
    <row r="1240" spans="4:13" s="34" customFormat="1" ht="15" outlineLevel="4">
      <c r="D1240" s="916" t="s">
        <v>2489</v>
      </c>
      <c r="E1240" s="917" t="s">
        <v>1465</v>
      </c>
      <c r="F1240" s="917" t="s">
        <v>462</v>
      </c>
      <c r="G1240" s="568"/>
      <c r="H1240" s="1479">
        <v>1585</v>
      </c>
      <c r="I1240" s="1479">
        <v>1475</v>
      </c>
      <c r="J1240" s="1472">
        <v>6.4501218729999996</v>
      </c>
      <c r="K1240" s="1472">
        <v>1.9352499999999999</v>
      </c>
      <c r="L1240" s="1473">
        <v>6.8902875720000001</v>
      </c>
      <c r="M1240" s="4"/>
    </row>
    <row r="1241" spans="4:13" s="34" customFormat="1" ht="15" outlineLevel="4">
      <c r="D1241" s="916" t="s">
        <v>4247</v>
      </c>
      <c r="E1241" s="917" t="s">
        <v>1465</v>
      </c>
      <c r="F1241" s="917" t="s">
        <v>462</v>
      </c>
      <c r="G1241" s="568"/>
      <c r="H1241" s="1479">
        <v>36</v>
      </c>
      <c r="I1241" s="1479">
        <v>31</v>
      </c>
      <c r="J1241" s="1472">
        <v>0</v>
      </c>
      <c r="K1241" s="1472">
        <v>3.4348200000000002</v>
      </c>
      <c r="L1241" s="1473">
        <v>1.5906682409999999</v>
      </c>
      <c r="M1241" s="4"/>
    </row>
    <row r="1242" spans="4:13" s="34" customFormat="1" ht="15" outlineLevel="4">
      <c r="D1242" s="916" t="s">
        <v>5756</v>
      </c>
      <c r="E1242" s="917" t="s">
        <v>1465</v>
      </c>
      <c r="F1242" s="917" t="s">
        <v>464</v>
      </c>
      <c r="G1242" s="568"/>
      <c r="H1242" s="1479">
        <v>153</v>
      </c>
      <c r="I1242" s="1479">
        <v>150</v>
      </c>
      <c r="J1242" s="1472">
        <v>0.29384394899999999</v>
      </c>
      <c r="K1242" s="1472">
        <v>6.3852799999999998</v>
      </c>
      <c r="L1242" s="1473">
        <v>6.1751172499999996</v>
      </c>
      <c r="M1242" s="4"/>
    </row>
    <row r="1243" spans="4:13" s="34" customFormat="1" ht="15" outlineLevel="4">
      <c r="D1243" s="916" t="s">
        <v>1642</v>
      </c>
      <c r="E1243" s="917" t="s">
        <v>1465</v>
      </c>
      <c r="F1243" s="917" t="s">
        <v>462</v>
      </c>
      <c r="G1243" s="568"/>
      <c r="H1243" s="1479">
        <v>1132</v>
      </c>
      <c r="I1243" s="1479">
        <v>1137</v>
      </c>
      <c r="J1243" s="1472">
        <v>2.2989153949999999</v>
      </c>
      <c r="K1243" s="1472">
        <v>2.1628500000000002</v>
      </c>
      <c r="L1243" s="1473">
        <v>4.3453869259999998</v>
      </c>
      <c r="M1243" s="4"/>
    </row>
    <row r="1244" spans="4:13" s="34" customFormat="1" ht="15" outlineLevel="4">
      <c r="D1244" s="916" t="s">
        <v>3449</v>
      </c>
      <c r="E1244" s="917" t="s">
        <v>1465</v>
      </c>
      <c r="F1244" s="917" t="s">
        <v>462</v>
      </c>
      <c r="G1244" s="568"/>
      <c r="H1244" s="1479">
        <v>78</v>
      </c>
      <c r="I1244" s="1479">
        <v>78</v>
      </c>
      <c r="J1244" s="1472">
        <v>0</v>
      </c>
      <c r="K1244" s="1472">
        <v>2.52569431</v>
      </c>
      <c r="L1244" s="1473">
        <v>1.4703205939999999</v>
      </c>
      <c r="M1244" s="4"/>
    </row>
    <row r="1245" spans="4:13" s="34" customFormat="1" ht="15" outlineLevel="4">
      <c r="D1245" s="916" t="s">
        <v>1949</v>
      </c>
      <c r="E1245" s="917" t="s">
        <v>1465</v>
      </c>
      <c r="F1245" s="917" t="s">
        <v>462</v>
      </c>
      <c r="G1245" s="568"/>
      <c r="H1245" s="1479">
        <v>695</v>
      </c>
      <c r="I1245" s="1479">
        <v>695</v>
      </c>
      <c r="J1245" s="1472">
        <v>2.4919908720000001</v>
      </c>
      <c r="K1245" s="1472">
        <v>3.8686263959999998</v>
      </c>
      <c r="L1245" s="1473">
        <v>2.9701368989999999</v>
      </c>
      <c r="M1245" s="4"/>
    </row>
    <row r="1246" spans="4:13" s="34" customFormat="1" ht="15" outlineLevel="4">
      <c r="D1246" s="916" t="s">
        <v>4245</v>
      </c>
      <c r="E1246" s="917" t="s">
        <v>1465</v>
      </c>
      <c r="F1246" s="917" t="s">
        <v>462</v>
      </c>
      <c r="G1246" s="568"/>
      <c r="H1246" s="1479">
        <v>99</v>
      </c>
      <c r="I1246" s="1479">
        <v>101</v>
      </c>
      <c r="J1246" s="1472">
        <v>0</v>
      </c>
      <c r="K1246" s="1472">
        <v>2.7394400239999999</v>
      </c>
      <c r="L1246" s="1473">
        <v>1.874083076</v>
      </c>
      <c r="M1246" s="4"/>
    </row>
    <row r="1247" spans="4:13" s="34" customFormat="1" ht="15" outlineLevel="4">
      <c r="D1247" s="916" t="s">
        <v>2488</v>
      </c>
      <c r="E1247" s="917" t="s">
        <v>1465</v>
      </c>
      <c r="F1247" s="917" t="s">
        <v>462</v>
      </c>
      <c r="G1247" s="568"/>
      <c r="H1247" s="1479">
        <v>1346</v>
      </c>
      <c r="I1247" s="1479">
        <v>1357</v>
      </c>
      <c r="J1247" s="1472">
        <v>3.3420721090000001</v>
      </c>
      <c r="K1247" s="1472">
        <v>1.74237</v>
      </c>
      <c r="L1247" s="1473">
        <v>3.1828164999999999</v>
      </c>
      <c r="M1247" s="4"/>
    </row>
    <row r="1248" spans="4:13" s="34" customFormat="1" ht="15" outlineLevel="4">
      <c r="D1248" s="916" t="s">
        <v>2699</v>
      </c>
      <c r="E1248" s="917" t="s">
        <v>1465</v>
      </c>
      <c r="F1248" s="917" t="s">
        <v>462</v>
      </c>
      <c r="G1248" s="568"/>
      <c r="H1248" s="1479">
        <v>1028</v>
      </c>
      <c r="I1248" s="1479">
        <v>1028</v>
      </c>
      <c r="J1248" s="1472">
        <v>0</v>
      </c>
      <c r="K1248" s="1472">
        <v>3.3122799999999999</v>
      </c>
      <c r="L1248" s="1473">
        <v>1.4431675150000001</v>
      </c>
      <c r="M1248" s="4"/>
    </row>
    <row r="1249" spans="4:13" s="34" customFormat="1" ht="15" outlineLevel="4">
      <c r="D1249" s="916" t="s">
        <v>11301</v>
      </c>
      <c r="E1249" s="917" t="s">
        <v>1465</v>
      </c>
      <c r="F1249" s="917" t="s">
        <v>462</v>
      </c>
      <c r="G1249" s="568"/>
      <c r="H1249" s="1479">
        <v>126</v>
      </c>
      <c r="I1249" s="1479">
        <v>62</v>
      </c>
      <c r="J1249" s="1472">
        <v>0</v>
      </c>
      <c r="K1249" s="1472">
        <v>2.8553948880000002</v>
      </c>
      <c r="L1249" s="1473">
        <v>3.3861565859999998</v>
      </c>
      <c r="M1249" s="4"/>
    </row>
    <row r="1250" spans="4:13" s="34" customFormat="1" ht="15" outlineLevel="4">
      <c r="D1250" s="916" t="s">
        <v>1981</v>
      </c>
      <c r="E1250" s="917" t="s">
        <v>1465</v>
      </c>
      <c r="F1250" s="917" t="s">
        <v>462</v>
      </c>
      <c r="G1250" s="568"/>
      <c r="H1250" s="1479">
        <v>2084</v>
      </c>
      <c r="I1250" s="1479">
        <v>2070</v>
      </c>
      <c r="J1250" s="1472">
        <v>4.393919898</v>
      </c>
      <c r="K1250" s="1472">
        <v>1.7022806859999999</v>
      </c>
      <c r="L1250" s="1473">
        <v>4.2384117300000002</v>
      </c>
      <c r="M1250" s="4"/>
    </row>
    <row r="1251" spans="4:13" s="34" customFormat="1" ht="15" outlineLevel="4">
      <c r="D1251" s="916" t="s">
        <v>8402</v>
      </c>
      <c r="E1251" s="917" t="s">
        <v>1465</v>
      </c>
      <c r="F1251" s="917" t="s">
        <v>462</v>
      </c>
      <c r="G1251" s="568"/>
      <c r="H1251" s="1479">
        <v>229</v>
      </c>
      <c r="I1251" s="1479">
        <v>224</v>
      </c>
      <c r="J1251" s="1472">
        <v>2.5963278980000002</v>
      </c>
      <c r="K1251" s="1472">
        <v>3.4832657880000002</v>
      </c>
      <c r="L1251" s="1473">
        <v>3.3717638239999999</v>
      </c>
      <c r="M1251" s="4"/>
    </row>
    <row r="1252" spans="4:13" s="34" customFormat="1" ht="15" outlineLevel="4">
      <c r="D1252" s="916" t="s">
        <v>5035</v>
      </c>
      <c r="E1252" s="917" t="s">
        <v>1465</v>
      </c>
      <c r="F1252" s="917" t="s">
        <v>462</v>
      </c>
      <c r="G1252" s="568"/>
      <c r="H1252" s="1479">
        <v>1862</v>
      </c>
      <c r="I1252" s="1479">
        <v>1889</v>
      </c>
      <c r="J1252" s="1472">
        <v>6.1226724340000001</v>
      </c>
      <c r="K1252" s="1472">
        <v>1.875849517</v>
      </c>
      <c r="L1252" s="1473">
        <v>5.4969307430000001</v>
      </c>
      <c r="M1252" s="4"/>
    </row>
    <row r="1253" spans="4:13" s="34" customFormat="1" ht="15" outlineLevel="4">
      <c r="D1253" s="916" t="s">
        <v>7046</v>
      </c>
      <c r="E1253" s="917" t="s">
        <v>1465</v>
      </c>
      <c r="F1253" s="917" t="s">
        <v>462</v>
      </c>
      <c r="G1253" s="568"/>
      <c r="H1253" s="1479">
        <v>226</v>
      </c>
      <c r="I1253" s="1479">
        <v>227</v>
      </c>
      <c r="J1253" s="1472">
        <v>2.3762997779999999</v>
      </c>
      <c r="K1253" s="1472">
        <v>4.8018999139999998</v>
      </c>
      <c r="L1253" s="1473">
        <v>1.746325793</v>
      </c>
      <c r="M1253" s="4"/>
    </row>
    <row r="1254" spans="4:13" s="34" customFormat="1" ht="15" outlineLevel="4">
      <c r="D1254" s="916" t="s">
        <v>6725</v>
      </c>
      <c r="E1254" s="917" t="s">
        <v>1465</v>
      </c>
      <c r="F1254" s="917" t="s">
        <v>462</v>
      </c>
      <c r="G1254" s="568"/>
      <c r="H1254" s="1479">
        <v>1090</v>
      </c>
      <c r="I1254" s="1479">
        <v>1092</v>
      </c>
      <c r="J1254" s="1472">
        <v>1.8240294340000001</v>
      </c>
      <c r="K1254" s="1472">
        <v>2.3330194390000001</v>
      </c>
      <c r="L1254" s="1473">
        <v>1.713737267</v>
      </c>
      <c r="M1254" s="4"/>
    </row>
    <row r="1255" spans="4:13" s="34" customFormat="1" ht="15" outlineLevel="4">
      <c r="D1255" s="916" t="s">
        <v>7047</v>
      </c>
      <c r="E1255" s="917" t="s">
        <v>1465</v>
      </c>
      <c r="F1255" s="917" t="s">
        <v>462</v>
      </c>
      <c r="G1255" s="568"/>
      <c r="H1255" s="1479">
        <v>72</v>
      </c>
      <c r="I1255" s="1479">
        <v>72</v>
      </c>
      <c r="J1255" s="1472">
        <v>0</v>
      </c>
      <c r="K1255" s="1472">
        <v>3.2440899999999999</v>
      </c>
      <c r="L1255" s="1473">
        <v>1.951221476</v>
      </c>
      <c r="M1255" s="4"/>
    </row>
    <row r="1256" spans="4:13" s="34" customFormat="1" ht="15" outlineLevel="4">
      <c r="D1256" s="916" t="s">
        <v>10798</v>
      </c>
      <c r="E1256" s="917" t="s">
        <v>1465</v>
      </c>
      <c r="F1256" s="917" t="s">
        <v>462</v>
      </c>
      <c r="G1256" s="568"/>
      <c r="H1256" s="1479">
        <v>2</v>
      </c>
      <c r="I1256" s="1479">
        <v>1</v>
      </c>
      <c r="J1256" s="1472">
        <v>0</v>
      </c>
      <c r="K1256" s="1472">
        <v>1.1105</v>
      </c>
      <c r="L1256" s="1473">
        <v>3.2983087910000002</v>
      </c>
      <c r="M1256" s="4"/>
    </row>
    <row r="1257" spans="4:13" s="34" customFormat="1" ht="15" outlineLevel="4">
      <c r="D1257" s="916" t="s">
        <v>13649</v>
      </c>
      <c r="E1257" s="917" t="s">
        <v>1465</v>
      </c>
      <c r="F1257" s="917" t="s">
        <v>462</v>
      </c>
      <c r="G1257" s="568"/>
      <c r="H1257" s="1479">
        <v>4</v>
      </c>
      <c r="I1257" s="1479">
        <v>4</v>
      </c>
      <c r="J1257" s="1472">
        <v>0</v>
      </c>
      <c r="K1257" s="1472">
        <v>1.4604699999999999</v>
      </c>
      <c r="L1257" s="1473">
        <v>2.7646599959999998</v>
      </c>
      <c r="M1257" s="4"/>
    </row>
    <row r="1258" spans="4:13" s="34" customFormat="1" ht="15" outlineLevel="4">
      <c r="D1258" s="916" t="s">
        <v>13650</v>
      </c>
      <c r="E1258" s="917" t="s">
        <v>1465</v>
      </c>
      <c r="F1258" s="917" t="s">
        <v>464</v>
      </c>
      <c r="G1258" s="568"/>
      <c r="H1258" s="1479">
        <v>1</v>
      </c>
      <c r="I1258" s="1479">
        <v>1</v>
      </c>
      <c r="J1258" s="1472">
        <v>0</v>
      </c>
      <c r="K1258" s="1472">
        <v>0.53742000000000001</v>
      </c>
      <c r="L1258" s="1473">
        <v>3.575095819</v>
      </c>
      <c r="M1258" s="4"/>
    </row>
    <row r="1259" spans="4:13" s="34" customFormat="1" ht="15" outlineLevel="4">
      <c r="D1259" s="916" t="s">
        <v>5657</v>
      </c>
      <c r="E1259" s="917" t="s">
        <v>1465</v>
      </c>
      <c r="F1259" s="917" t="s">
        <v>462</v>
      </c>
      <c r="G1259" s="568"/>
      <c r="H1259" s="1479">
        <v>1353</v>
      </c>
      <c r="I1259" s="1479">
        <v>1352</v>
      </c>
      <c r="J1259" s="1472">
        <v>1.2884772920000001</v>
      </c>
      <c r="K1259" s="1472">
        <v>4.72590675</v>
      </c>
      <c r="L1259" s="1473">
        <v>2.8851720109999999</v>
      </c>
      <c r="M1259" s="4"/>
    </row>
    <row r="1260" spans="4:13" s="34" customFormat="1" ht="15" outlineLevel="4">
      <c r="D1260" s="916" t="s">
        <v>13651</v>
      </c>
      <c r="E1260" s="917" t="s">
        <v>1465</v>
      </c>
      <c r="F1260" s="917" t="s">
        <v>462</v>
      </c>
      <c r="G1260" s="568"/>
      <c r="H1260" s="1479">
        <v>116</v>
      </c>
      <c r="I1260" s="1479">
        <v>116</v>
      </c>
      <c r="J1260" s="1472">
        <v>1.989829786</v>
      </c>
      <c r="K1260" s="1472">
        <v>1.7238139079999999</v>
      </c>
      <c r="L1260" s="1473">
        <v>1.8404738789999999</v>
      </c>
      <c r="M1260" s="4"/>
    </row>
    <row r="1261" spans="4:13" s="34" customFormat="1" ht="15" outlineLevel="4">
      <c r="D1261" s="916" t="s">
        <v>9769</v>
      </c>
      <c r="E1261" s="917" t="s">
        <v>1465</v>
      </c>
      <c r="F1261" s="917" t="s">
        <v>462</v>
      </c>
      <c r="G1261" s="568"/>
      <c r="H1261" s="1479">
        <v>54</v>
      </c>
      <c r="I1261" s="1479">
        <v>52</v>
      </c>
      <c r="J1261" s="1472">
        <v>0.49363000000000001</v>
      </c>
      <c r="K1261" s="1472">
        <v>1.5568900000000001</v>
      </c>
      <c r="L1261" s="1473">
        <v>1.3263057540000001</v>
      </c>
      <c r="M1261" s="4"/>
    </row>
    <row r="1262" spans="4:13" s="34" customFormat="1" ht="15" outlineLevel="4">
      <c r="D1262" s="916" t="s">
        <v>5037</v>
      </c>
      <c r="E1262" s="917" t="s">
        <v>1465</v>
      </c>
      <c r="F1262" s="917" t="s">
        <v>462</v>
      </c>
      <c r="G1262" s="568"/>
      <c r="H1262" s="1479">
        <v>5</v>
      </c>
      <c r="I1262" s="1479">
        <v>5</v>
      </c>
      <c r="J1262" s="1472">
        <v>0.53249967399999998</v>
      </c>
      <c r="K1262" s="1472">
        <v>0.77368999999999999</v>
      </c>
      <c r="L1262" s="1473">
        <v>4.8563967440000004</v>
      </c>
      <c r="M1262" s="4"/>
    </row>
    <row r="1263" spans="4:13" s="34" customFormat="1" ht="15" outlineLevel="4">
      <c r="D1263" s="916" t="s">
        <v>13652</v>
      </c>
      <c r="E1263" s="917" t="s">
        <v>1465</v>
      </c>
      <c r="F1263" s="917" t="s">
        <v>462</v>
      </c>
      <c r="G1263" s="568"/>
      <c r="H1263" s="1479">
        <v>21</v>
      </c>
      <c r="I1263" s="1479">
        <v>19</v>
      </c>
      <c r="J1263" s="1472">
        <v>1.1325097239999999</v>
      </c>
      <c r="K1263" s="1472">
        <v>1.940609925</v>
      </c>
      <c r="L1263" s="1473">
        <v>2.0678544090000002</v>
      </c>
      <c r="M1263" s="4"/>
    </row>
    <row r="1264" spans="4:13" s="34" customFormat="1" ht="15" outlineLevel="4">
      <c r="D1264" s="916" t="s">
        <v>4586</v>
      </c>
      <c r="E1264" s="917" t="s">
        <v>1465</v>
      </c>
      <c r="F1264" s="917" t="s">
        <v>462</v>
      </c>
      <c r="G1264" s="568"/>
      <c r="H1264" s="1479">
        <v>11</v>
      </c>
      <c r="I1264" s="1479">
        <v>11</v>
      </c>
      <c r="J1264" s="1472">
        <v>2.2150351430000002</v>
      </c>
      <c r="K1264" s="1472">
        <v>1.2224115470000001</v>
      </c>
      <c r="L1264" s="1473">
        <v>1.868011203</v>
      </c>
      <c r="M1264" s="4"/>
    </row>
    <row r="1265" spans="4:13" s="34" customFormat="1" ht="15" outlineLevel="4">
      <c r="D1265" s="916" t="s">
        <v>2664</v>
      </c>
      <c r="E1265" s="917" t="s">
        <v>1490</v>
      </c>
      <c r="F1265" s="917" t="s">
        <v>464</v>
      </c>
      <c r="G1265" s="568"/>
      <c r="H1265" s="1479">
        <v>1926</v>
      </c>
      <c r="I1265" s="1479">
        <v>2061</v>
      </c>
      <c r="J1265" s="1472">
        <v>9.7307011960000001</v>
      </c>
      <c r="K1265" s="1472">
        <v>1.9500427090000001</v>
      </c>
      <c r="L1265" s="1473">
        <v>2.630557864</v>
      </c>
      <c r="M1265" s="4"/>
    </row>
    <row r="1266" spans="4:13" s="34" customFormat="1" ht="15" outlineLevel="4">
      <c r="D1266" s="916" t="s">
        <v>2955</v>
      </c>
      <c r="E1266" s="917" t="s">
        <v>1490</v>
      </c>
      <c r="F1266" s="917" t="s">
        <v>462</v>
      </c>
      <c r="G1266" s="568"/>
      <c r="H1266" s="1479">
        <v>1759</v>
      </c>
      <c r="I1266" s="1479">
        <v>1456</v>
      </c>
      <c r="J1266" s="1472">
        <v>4.0365130909999998</v>
      </c>
      <c r="K1266" s="1472">
        <v>5.13931</v>
      </c>
      <c r="L1266" s="1473">
        <v>3.798570679</v>
      </c>
      <c r="M1266" s="4"/>
    </row>
    <row r="1267" spans="4:13" s="34" customFormat="1" ht="15" outlineLevel="4">
      <c r="D1267" s="916" t="s">
        <v>3453</v>
      </c>
      <c r="E1267" s="917" t="s">
        <v>1490</v>
      </c>
      <c r="F1267" s="917" t="s">
        <v>462</v>
      </c>
      <c r="G1267" s="568"/>
      <c r="H1267" s="1479">
        <v>1343</v>
      </c>
      <c r="I1267" s="1479">
        <v>1652</v>
      </c>
      <c r="J1267" s="1472">
        <v>6.7180187739999999</v>
      </c>
      <c r="K1267" s="1472">
        <v>1.26224</v>
      </c>
      <c r="L1267" s="1473">
        <v>3.600933629</v>
      </c>
      <c r="M1267" s="4"/>
    </row>
    <row r="1268" spans="4:13" s="34" customFormat="1" ht="15" outlineLevel="4">
      <c r="D1268" s="916" t="s">
        <v>1690</v>
      </c>
      <c r="E1268" s="917" t="s">
        <v>1490</v>
      </c>
      <c r="F1268" s="917" t="s">
        <v>462</v>
      </c>
      <c r="G1268" s="568"/>
      <c r="H1268" s="1479">
        <v>1596</v>
      </c>
      <c r="I1268" s="1479">
        <v>1603</v>
      </c>
      <c r="J1268" s="1472">
        <v>6.9156703830000001</v>
      </c>
      <c r="K1268" s="1472">
        <v>2.0794427400000002</v>
      </c>
      <c r="L1268" s="1473">
        <v>2.911400032</v>
      </c>
      <c r="M1268" s="4"/>
    </row>
    <row r="1269" spans="4:13" s="34" customFormat="1" ht="15" outlineLevel="4">
      <c r="D1269" s="916" t="s">
        <v>3454</v>
      </c>
      <c r="E1269" s="917" t="s">
        <v>1490</v>
      </c>
      <c r="F1269" s="917" t="s">
        <v>462</v>
      </c>
      <c r="G1269" s="568"/>
      <c r="H1269" s="1479">
        <v>1139</v>
      </c>
      <c r="I1269" s="1479">
        <v>1138</v>
      </c>
      <c r="J1269" s="1472">
        <v>4.638059545</v>
      </c>
      <c r="K1269" s="1472">
        <v>2.9345400000000001</v>
      </c>
      <c r="L1269" s="1473">
        <v>4.4696087520000001</v>
      </c>
      <c r="M1269" s="4"/>
    </row>
    <row r="1270" spans="4:13" s="34" customFormat="1" ht="15" outlineLevel="4">
      <c r="D1270" s="916" t="s">
        <v>1615</v>
      </c>
      <c r="E1270" s="917" t="s">
        <v>1490</v>
      </c>
      <c r="F1270" s="917" t="s">
        <v>462</v>
      </c>
      <c r="G1270" s="568"/>
      <c r="H1270" s="1479">
        <v>1767</v>
      </c>
      <c r="I1270" s="1479">
        <v>1769</v>
      </c>
      <c r="J1270" s="1472">
        <v>6.091553459</v>
      </c>
      <c r="K1270" s="1472">
        <v>2.79087</v>
      </c>
      <c r="L1270" s="1473">
        <v>3.407785106</v>
      </c>
      <c r="M1270" s="4"/>
    </row>
    <row r="1271" spans="4:13" s="34" customFormat="1" ht="15" outlineLevel="4">
      <c r="D1271" s="916" t="s">
        <v>1554</v>
      </c>
      <c r="E1271" s="917" t="s">
        <v>1472</v>
      </c>
      <c r="F1271" s="917" t="s">
        <v>464</v>
      </c>
      <c r="G1271" s="568"/>
      <c r="H1271" s="1479">
        <v>614</v>
      </c>
      <c r="I1271" s="1479">
        <v>623</v>
      </c>
      <c r="J1271" s="1472">
        <v>130.8301443</v>
      </c>
      <c r="K1271" s="1472">
        <v>0.91756000000000004</v>
      </c>
      <c r="L1271" s="1473">
        <v>1.525886753</v>
      </c>
      <c r="M1271" s="4"/>
    </row>
    <row r="1272" spans="4:13" s="34" customFormat="1" ht="15" outlineLevel="4">
      <c r="D1272" s="916" t="s">
        <v>1907</v>
      </c>
      <c r="E1272" s="917" t="s">
        <v>1472</v>
      </c>
      <c r="F1272" s="917" t="s">
        <v>464</v>
      </c>
      <c r="G1272" s="568"/>
      <c r="H1272" s="1479">
        <v>176</v>
      </c>
      <c r="I1272" s="1479">
        <v>177</v>
      </c>
      <c r="J1272" s="1472">
        <v>32.68196485</v>
      </c>
      <c r="K1272" s="1472">
        <v>2.0363099999999998</v>
      </c>
      <c r="L1272" s="1473">
        <v>0.872532682</v>
      </c>
      <c r="M1272" s="4"/>
    </row>
    <row r="1273" spans="4:13" s="34" customFormat="1" ht="15" outlineLevel="4">
      <c r="D1273" s="916" t="s">
        <v>2063</v>
      </c>
      <c r="E1273" s="917" t="s">
        <v>1472</v>
      </c>
      <c r="F1273" s="917" t="s">
        <v>464</v>
      </c>
      <c r="G1273" s="568"/>
      <c r="H1273" s="1479">
        <v>261</v>
      </c>
      <c r="I1273" s="1479">
        <v>261</v>
      </c>
      <c r="J1273" s="1472">
        <v>57.92308482</v>
      </c>
      <c r="K1273" s="1472">
        <v>0.77436000000000005</v>
      </c>
      <c r="L1273" s="1473">
        <v>1.958114768</v>
      </c>
      <c r="M1273" s="4"/>
    </row>
    <row r="1274" spans="4:13" s="34" customFormat="1" ht="15" outlineLevel="4">
      <c r="D1274" s="916" t="s">
        <v>1574</v>
      </c>
      <c r="E1274" s="917" t="s">
        <v>1472</v>
      </c>
      <c r="F1274" s="917" t="s">
        <v>464</v>
      </c>
      <c r="G1274" s="568"/>
      <c r="H1274" s="1479">
        <v>594</v>
      </c>
      <c r="I1274" s="1479">
        <v>591</v>
      </c>
      <c r="J1274" s="1472">
        <v>149.42920799999999</v>
      </c>
      <c r="K1274" s="1472">
        <v>1.4560500000000001</v>
      </c>
      <c r="L1274" s="1473">
        <v>1.7334967649999999</v>
      </c>
      <c r="M1274" s="4"/>
    </row>
    <row r="1275" spans="4:13" s="34" customFormat="1" ht="15" outlineLevel="4">
      <c r="D1275" s="916" t="s">
        <v>2060</v>
      </c>
      <c r="E1275" s="917" t="s">
        <v>1472</v>
      </c>
      <c r="F1275" s="917" t="s">
        <v>464</v>
      </c>
      <c r="G1275" s="568"/>
      <c r="H1275" s="1479">
        <v>1756</v>
      </c>
      <c r="I1275" s="1479">
        <v>1765</v>
      </c>
      <c r="J1275" s="1472">
        <v>46.939421090000003</v>
      </c>
      <c r="K1275" s="1472">
        <v>5.4622299999999999</v>
      </c>
      <c r="L1275" s="1473">
        <v>3.6217012550000001</v>
      </c>
      <c r="M1275" s="4"/>
    </row>
    <row r="1276" spans="4:13" s="34" customFormat="1" ht="15" outlineLevel="4">
      <c r="D1276" s="916" t="s">
        <v>6042</v>
      </c>
      <c r="E1276" s="917" t="s">
        <v>1465</v>
      </c>
      <c r="F1276" s="917" t="s">
        <v>462</v>
      </c>
      <c r="G1276" s="568"/>
      <c r="H1276" s="1479">
        <v>484</v>
      </c>
      <c r="I1276" s="1479">
        <v>468</v>
      </c>
      <c r="J1276" s="1472">
        <v>0</v>
      </c>
      <c r="K1276" s="1472">
        <v>3.02651</v>
      </c>
      <c r="L1276" s="1473">
        <v>1.3387068799999999</v>
      </c>
      <c r="M1276" s="4"/>
    </row>
    <row r="1277" spans="4:13" s="34" customFormat="1" ht="15" outlineLevel="4">
      <c r="D1277" s="916" t="s">
        <v>2702</v>
      </c>
      <c r="E1277" s="917" t="s">
        <v>1465</v>
      </c>
      <c r="F1277" s="917" t="s">
        <v>462</v>
      </c>
      <c r="G1277" s="568"/>
      <c r="H1277" s="1479">
        <v>667</v>
      </c>
      <c r="I1277" s="1479">
        <v>673</v>
      </c>
      <c r="J1277" s="1472">
        <v>0.15989</v>
      </c>
      <c r="K1277" s="1472">
        <v>6.55124</v>
      </c>
      <c r="L1277" s="1473">
        <v>2.9759315310000001</v>
      </c>
      <c r="M1277" s="4"/>
    </row>
    <row r="1278" spans="4:13" s="34" customFormat="1" ht="15" outlineLevel="4">
      <c r="D1278" s="916" t="s">
        <v>4688</v>
      </c>
      <c r="E1278" s="917" t="s">
        <v>1465</v>
      </c>
      <c r="F1278" s="917" t="s">
        <v>462</v>
      </c>
      <c r="G1278" s="568"/>
      <c r="H1278" s="1479">
        <v>316</v>
      </c>
      <c r="I1278" s="1479">
        <v>322</v>
      </c>
      <c r="J1278" s="1472">
        <v>0.67162187699999998</v>
      </c>
      <c r="K1278" s="1472">
        <v>1.3307704650000001</v>
      </c>
      <c r="L1278" s="1473">
        <v>1.112565195</v>
      </c>
      <c r="M1278" s="4"/>
    </row>
    <row r="1279" spans="4:13" s="34" customFormat="1" ht="15" outlineLevel="4">
      <c r="D1279" s="916" t="s">
        <v>13653</v>
      </c>
      <c r="E1279" s="917" t="s">
        <v>1465</v>
      </c>
      <c r="F1279" s="917" t="s">
        <v>462</v>
      </c>
      <c r="G1279" s="568"/>
      <c r="H1279" s="1479">
        <v>135</v>
      </c>
      <c r="I1279" s="1479">
        <v>135</v>
      </c>
      <c r="J1279" s="1472">
        <v>0</v>
      </c>
      <c r="K1279" s="1472">
        <v>2.3865099999999999</v>
      </c>
      <c r="L1279" s="1473">
        <v>1.9964402729999999</v>
      </c>
      <c r="M1279" s="4"/>
    </row>
    <row r="1280" spans="4:13" s="34" customFormat="1" ht="15" outlineLevel="4">
      <c r="D1280" s="916" t="s">
        <v>6051</v>
      </c>
      <c r="E1280" s="917" t="s">
        <v>1465</v>
      </c>
      <c r="F1280" s="917" t="s">
        <v>462</v>
      </c>
      <c r="G1280" s="568"/>
      <c r="H1280" s="1479">
        <v>31</v>
      </c>
      <c r="I1280" s="1479">
        <v>30</v>
      </c>
      <c r="J1280" s="1472">
        <v>0</v>
      </c>
      <c r="K1280" s="1472">
        <v>0.81259999999999999</v>
      </c>
      <c r="L1280" s="1473">
        <v>1.3336791219999999</v>
      </c>
      <c r="M1280" s="4"/>
    </row>
    <row r="1281" spans="4:13" s="34" customFormat="1" ht="15" outlineLevel="4">
      <c r="D1281" s="916" t="s">
        <v>4407</v>
      </c>
      <c r="E1281" s="917" t="s">
        <v>1465</v>
      </c>
      <c r="F1281" s="917" t="s">
        <v>462</v>
      </c>
      <c r="G1281" s="568"/>
      <c r="H1281" s="1479">
        <v>233</v>
      </c>
      <c r="I1281" s="1479">
        <v>177</v>
      </c>
      <c r="J1281" s="1472">
        <v>0.295550268</v>
      </c>
      <c r="K1281" s="1472">
        <v>2.1501216190000001</v>
      </c>
      <c r="L1281" s="1473">
        <v>3.5553096979999999</v>
      </c>
      <c r="M1281" s="4"/>
    </row>
    <row r="1282" spans="4:13" s="34" customFormat="1" ht="15" outlineLevel="4">
      <c r="D1282" s="916" t="s">
        <v>2223</v>
      </c>
      <c r="E1282" s="917" t="s">
        <v>1465</v>
      </c>
      <c r="F1282" s="917" t="s">
        <v>464</v>
      </c>
      <c r="G1282" s="568"/>
      <c r="H1282" s="1479">
        <v>705</v>
      </c>
      <c r="I1282" s="1479">
        <v>704</v>
      </c>
      <c r="J1282" s="1472">
        <v>23.021666639999999</v>
      </c>
      <c r="K1282" s="1472">
        <v>1.0054109419999999</v>
      </c>
      <c r="L1282" s="1473">
        <v>5.0406615160000001</v>
      </c>
      <c r="M1282" s="4"/>
    </row>
    <row r="1283" spans="4:13" s="34" customFormat="1" ht="15" outlineLevel="4">
      <c r="D1283" s="916" t="s">
        <v>3059</v>
      </c>
      <c r="E1283" s="917" t="s">
        <v>1465</v>
      </c>
      <c r="F1283" s="917" t="s">
        <v>464</v>
      </c>
      <c r="G1283" s="568"/>
      <c r="H1283" s="1479">
        <v>484</v>
      </c>
      <c r="I1283" s="1479">
        <v>485</v>
      </c>
      <c r="J1283" s="1472">
        <v>14.847483499999999</v>
      </c>
      <c r="K1283" s="1472">
        <v>0.34514</v>
      </c>
      <c r="L1283" s="1473">
        <v>2.620158301</v>
      </c>
      <c r="M1283" s="4"/>
    </row>
    <row r="1284" spans="4:13" s="34" customFormat="1" ht="15" outlineLevel="4">
      <c r="D1284" s="916" t="s">
        <v>2862</v>
      </c>
      <c r="E1284" s="917" t="s">
        <v>1465</v>
      </c>
      <c r="F1284" s="917" t="s">
        <v>464</v>
      </c>
      <c r="G1284" s="568"/>
      <c r="H1284" s="1479">
        <v>497</v>
      </c>
      <c r="I1284" s="1479">
        <v>500</v>
      </c>
      <c r="J1284" s="1472">
        <v>18.573042189999999</v>
      </c>
      <c r="K1284" s="1472">
        <v>0.40677999999999997</v>
      </c>
      <c r="L1284" s="1473">
        <v>2.4853023269999999</v>
      </c>
      <c r="M1284" s="4"/>
    </row>
    <row r="1285" spans="4:13" s="34" customFormat="1" ht="15" outlineLevel="4">
      <c r="D1285" s="916" t="s">
        <v>1695</v>
      </c>
      <c r="E1285" s="917" t="s">
        <v>1465</v>
      </c>
      <c r="F1285" s="917" t="s">
        <v>464</v>
      </c>
      <c r="G1285" s="568"/>
      <c r="H1285" s="1479">
        <v>941</v>
      </c>
      <c r="I1285" s="1479">
        <v>887</v>
      </c>
      <c r="J1285" s="1472">
        <v>17.277908719999999</v>
      </c>
      <c r="K1285" s="1472">
        <v>3.4060053090000002</v>
      </c>
      <c r="L1285" s="1473">
        <v>5.2942402209999999</v>
      </c>
      <c r="M1285" s="4"/>
    </row>
    <row r="1286" spans="4:13" s="34" customFormat="1" ht="15" outlineLevel="4">
      <c r="D1286" s="916" t="s">
        <v>1946</v>
      </c>
      <c r="E1286" s="917" t="s">
        <v>1465</v>
      </c>
      <c r="F1286" s="917" t="s">
        <v>464</v>
      </c>
      <c r="G1286" s="568"/>
      <c r="H1286" s="1479">
        <v>707</v>
      </c>
      <c r="I1286" s="1479">
        <v>707</v>
      </c>
      <c r="J1286" s="1472">
        <v>24.590783399999999</v>
      </c>
      <c r="K1286" s="1472">
        <v>2.3061500000000001</v>
      </c>
      <c r="L1286" s="1473">
        <v>3.1366516340000001</v>
      </c>
      <c r="M1286" s="4"/>
    </row>
    <row r="1287" spans="4:13" s="34" customFormat="1" ht="15" outlineLevel="4">
      <c r="D1287" s="916" t="s">
        <v>2022</v>
      </c>
      <c r="E1287" s="917" t="s">
        <v>1465</v>
      </c>
      <c r="F1287" s="917" t="s">
        <v>464</v>
      </c>
      <c r="G1287" s="568"/>
      <c r="H1287" s="1479">
        <v>281</v>
      </c>
      <c r="I1287" s="1479">
        <v>281</v>
      </c>
      <c r="J1287" s="1472">
        <v>13.911324280000001</v>
      </c>
      <c r="K1287" s="1472">
        <v>0.61698501900000002</v>
      </c>
      <c r="L1287" s="1473">
        <v>1.8158733739999999</v>
      </c>
      <c r="M1287" s="4"/>
    </row>
    <row r="1288" spans="4:13" s="34" customFormat="1" ht="15" outlineLevel="4">
      <c r="D1288" s="916" t="s">
        <v>3422</v>
      </c>
      <c r="E1288" s="917" t="s">
        <v>1465</v>
      </c>
      <c r="F1288" s="917" t="s">
        <v>464</v>
      </c>
      <c r="G1288" s="568"/>
      <c r="H1288" s="1479">
        <v>812</v>
      </c>
      <c r="I1288" s="1479">
        <v>812</v>
      </c>
      <c r="J1288" s="1472">
        <v>7.6255824680000002</v>
      </c>
      <c r="K1288" s="1472">
        <v>3.631313708</v>
      </c>
      <c r="L1288" s="1473">
        <v>4.3027287479999998</v>
      </c>
      <c r="M1288" s="4"/>
    </row>
    <row r="1289" spans="4:13" s="34" customFormat="1" ht="15" outlineLevel="4">
      <c r="D1289" s="916" t="s">
        <v>7421</v>
      </c>
      <c r="E1289" s="917" t="s">
        <v>1465</v>
      </c>
      <c r="F1289" s="917" t="s">
        <v>462</v>
      </c>
      <c r="G1289" s="568"/>
      <c r="H1289" s="1479">
        <v>644</v>
      </c>
      <c r="I1289" s="1479">
        <v>644</v>
      </c>
      <c r="J1289" s="1472">
        <v>8.5061589420000008</v>
      </c>
      <c r="K1289" s="1472">
        <v>5.0390100000000002</v>
      </c>
      <c r="L1289" s="1473">
        <v>2.8578838320000002</v>
      </c>
      <c r="M1289" s="4"/>
    </row>
    <row r="1290" spans="4:13" s="34" customFormat="1" ht="15" outlineLevel="4">
      <c r="D1290" s="916" t="s">
        <v>3892</v>
      </c>
      <c r="E1290" s="917" t="s">
        <v>1465</v>
      </c>
      <c r="F1290" s="917" t="s">
        <v>462</v>
      </c>
      <c r="G1290" s="568"/>
      <c r="H1290" s="1479">
        <v>1650</v>
      </c>
      <c r="I1290" s="1479">
        <v>1674</v>
      </c>
      <c r="J1290" s="1472">
        <v>7.5547138470000004</v>
      </c>
      <c r="K1290" s="1472">
        <v>13.71254364</v>
      </c>
      <c r="L1290" s="1473">
        <v>7.2586862219999997</v>
      </c>
      <c r="M1290" s="4"/>
    </row>
    <row r="1291" spans="4:13" s="34" customFormat="1" ht="15" outlineLevel="4">
      <c r="D1291" s="916" t="s">
        <v>6814</v>
      </c>
      <c r="E1291" s="917" t="s">
        <v>1465</v>
      </c>
      <c r="F1291" s="917" t="s">
        <v>462</v>
      </c>
      <c r="G1291" s="568"/>
      <c r="H1291" s="1479">
        <v>569</v>
      </c>
      <c r="I1291" s="1479">
        <v>566</v>
      </c>
      <c r="J1291" s="1472">
        <v>0</v>
      </c>
      <c r="K1291" s="1472">
        <v>2.9557500000000001</v>
      </c>
      <c r="L1291" s="1473">
        <v>2.9020799199999998</v>
      </c>
      <c r="M1291" s="4"/>
    </row>
    <row r="1292" spans="4:13" s="34" customFormat="1" ht="15" outlineLevel="4">
      <c r="D1292" s="916" t="s">
        <v>4271</v>
      </c>
      <c r="E1292" s="917" t="s">
        <v>1465</v>
      </c>
      <c r="F1292" s="917" t="s">
        <v>462</v>
      </c>
      <c r="G1292" s="568"/>
      <c r="H1292" s="1479">
        <v>360</v>
      </c>
      <c r="I1292" s="1479">
        <v>360</v>
      </c>
      <c r="J1292" s="1472">
        <v>0</v>
      </c>
      <c r="K1292" s="1472">
        <v>6.1056400000000002</v>
      </c>
      <c r="L1292" s="1473">
        <v>5.1000524699999996</v>
      </c>
      <c r="M1292" s="4"/>
    </row>
    <row r="1293" spans="4:13" s="34" customFormat="1" ht="15" outlineLevel="4">
      <c r="D1293" s="916" t="s">
        <v>5119</v>
      </c>
      <c r="E1293" s="917" t="s">
        <v>1465</v>
      </c>
      <c r="F1293" s="917" t="s">
        <v>462</v>
      </c>
      <c r="G1293" s="568"/>
      <c r="H1293" s="1479">
        <v>948</v>
      </c>
      <c r="I1293" s="1479">
        <v>949</v>
      </c>
      <c r="J1293" s="1472">
        <v>0</v>
      </c>
      <c r="K1293" s="1472">
        <v>5.8425000000000002</v>
      </c>
      <c r="L1293" s="1473">
        <v>3.7643123699999999</v>
      </c>
      <c r="M1293" s="4"/>
    </row>
    <row r="1294" spans="4:13" s="34" customFormat="1" ht="15" outlineLevel="4">
      <c r="D1294" s="916" t="s">
        <v>5098</v>
      </c>
      <c r="E1294" s="917" t="s">
        <v>1465</v>
      </c>
      <c r="F1294" s="917" t="s">
        <v>462</v>
      </c>
      <c r="G1294" s="568"/>
      <c r="H1294" s="1479">
        <v>585</v>
      </c>
      <c r="I1294" s="1479">
        <v>584</v>
      </c>
      <c r="J1294" s="1472">
        <v>0</v>
      </c>
      <c r="K1294" s="1472">
        <v>4.0254000000000003</v>
      </c>
      <c r="L1294" s="1473">
        <v>2.8409389190000001</v>
      </c>
      <c r="M1294" s="4"/>
    </row>
    <row r="1295" spans="4:13" s="34" customFormat="1" ht="15" outlineLevel="4">
      <c r="D1295" s="916" t="s">
        <v>5104</v>
      </c>
      <c r="E1295" s="917" t="s">
        <v>1465</v>
      </c>
      <c r="F1295" s="917" t="s">
        <v>462</v>
      </c>
      <c r="G1295" s="568"/>
      <c r="H1295" s="1479">
        <v>1798</v>
      </c>
      <c r="I1295" s="1479">
        <v>1791</v>
      </c>
      <c r="J1295" s="1472">
        <v>0</v>
      </c>
      <c r="K1295" s="1472">
        <v>13.870649999999999</v>
      </c>
      <c r="L1295" s="1473">
        <v>7.6103807530000003</v>
      </c>
      <c r="M1295" s="4"/>
    </row>
    <row r="1296" spans="4:13" s="34" customFormat="1" ht="15" outlineLevel="4">
      <c r="D1296" s="916" t="s">
        <v>4366</v>
      </c>
      <c r="E1296" s="917" t="s">
        <v>1465</v>
      </c>
      <c r="F1296" s="917" t="s">
        <v>462</v>
      </c>
      <c r="G1296" s="568"/>
      <c r="H1296" s="1479">
        <v>884</v>
      </c>
      <c r="I1296" s="1479">
        <v>881</v>
      </c>
      <c r="J1296" s="1472">
        <v>0</v>
      </c>
      <c r="K1296" s="1472">
        <v>8.3606800000000003</v>
      </c>
      <c r="L1296" s="1473">
        <v>4.4306130289999999</v>
      </c>
      <c r="M1296" s="4"/>
    </row>
    <row r="1297" spans="4:13" s="34" customFormat="1" ht="15" outlineLevel="4">
      <c r="D1297" s="916" t="s">
        <v>13654</v>
      </c>
      <c r="E1297" s="917" t="s">
        <v>1465</v>
      </c>
      <c r="F1297" s="917" t="s">
        <v>462</v>
      </c>
      <c r="G1297" s="568"/>
      <c r="H1297" s="1479">
        <v>1084</v>
      </c>
      <c r="I1297" s="1479">
        <v>1088</v>
      </c>
      <c r="J1297" s="1472">
        <v>0</v>
      </c>
      <c r="K1297" s="1472">
        <v>9.15977</v>
      </c>
      <c r="L1297" s="1473">
        <v>4.3784538370000003</v>
      </c>
      <c r="M1297" s="4"/>
    </row>
    <row r="1298" spans="4:13" s="34" customFormat="1" ht="15" outlineLevel="4">
      <c r="D1298" s="916" t="s">
        <v>1646</v>
      </c>
      <c r="E1298" s="917" t="s">
        <v>1465</v>
      </c>
      <c r="F1298" s="917" t="s">
        <v>462</v>
      </c>
      <c r="G1298" s="568"/>
      <c r="H1298" s="1479">
        <v>894</v>
      </c>
      <c r="I1298" s="1479">
        <v>410</v>
      </c>
      <c r="J1298" s="1472">
        <v>0.25228</v>
      </c>
      <c r="K1298" s="1472">
        <v>4.0184699999999998</v>
      </c>
      <c r="L1298" s="1473">
        <v>3.1055670979999999</v>
      </c>
      <c r="M1298" s="4"/>
    </row>
    <row r="1299" spans="4:13" s="34" customFormat="1" ht="15" outlineLevel="4">
      <c r="D1299" s="916" t="s">
        <v>2979</v>
      </c>
      <c r="E1299" s="917" t="s">
        <v>1465</v>
      </c>
      <c r="F1299" s="917" t="s">
        <v>462</v>
      </c>
      <c r="G1299" s="568"/>
      <c r="H1299" s="1479">
        <v>1170</v>
      </c>
      <c r="I1299" s="1479">
        <v>1044</v>
      </c>
      <c r="J1299" s="1472">
        <v>4.4605800000000002</v>
      </c>
      <c r="K1299" s="1472">
        <v>2.9979300000000002</v>
      </c>
      <c r="L1299" s="1473">
        <v>2.9531466270000002</v>
      </c>
      <c r="M1299" s="4"/>
    </row>
    <row r="1300" spans="4:13" s="34" customFormat="1" ht="15" outlineLevel="4">
      <c r="D1300" s="916" t="s">
        <v>2210</v>
      </c>
      <c r="E1300" s="917" t="s">
        <v>1465</v>
      </c>
      <c r="F1300" s="917" t="s">
        <v>464</v>
      </c>
      <c r="G1300" s="568"/>
      <c r="H1300" s="1479">
        <v>641</v>
      </c>
      <c r="I1300" s="1479">
        <v>643</v>
      </c>
      <c r="J1300" s="1472">
        <v>34.471854970000003</v>
      </c>
      <c r="K1300" s="1472">
        <v>2.9467500000000002</v>
      </c>
      <c r="L1300" s="1473">
        <v>5.4289208039999997</v>
      </c>
      <c r="M1300" s="4"/>
    </row>
    <row r="1301" spans="4:13" s="34" customFormat="1" ht="15" outlineLevel="4">
      <c r="D1301" s="916" t="s">
        <v>1850</v>
      </c>
      <c r="E1301" s="917" t="s">
        <v>1465</v>
      </c>
      <c r="F1301" s="917" t="s">
        <v>464</v>
      </c>
      <c r="G1301" s="568"/>
      <c r="H1301" s="1479">
        <v>756</v>
      </c>
      <c r="I1301" s="1479">
        <v>757</v>
      </c>
      <c r="J1301" s="1472">
        <v>14.41132717</v>
      </c>
      <c r="K1301" s="1472">
        <v>8.7475500000000004</v>
      </c>
      <c r="L1301" s="1473">
        <v>2.5720954489999999</v>
      </c>
      <c r="M1301" s="4"/>
    </row>
    <row r="1302" spans="4:13" s="34" customFormat="1" ht="15" outlineLevel="4">
      <c r="D1302" s="916" t="s">
        <v>13655</v>
      </c>
      <c r="E1302" s="917" t="s">
        <v>1465</v>
      </c>
      <c r="F1302" s="917" t="s">
        <v>464</v>
      </c>
      <c r="G1302" s="568"/>
      <c r="H1302" s="1479">
        <v>7</v>
      </c>
      <c r="I1302" s="1479">
        <v>7</v>
      </c>
      <c r="J1302" s="1472">
        <v>3.6039400000000001</v>
      </c>
      <c r="K1302" s="1472">
        <v>2.2651599999999998</v>
      </c>
      <c r="L1302" s="1473">
        <v>2.349815596</v>
      </c>
      <c r="M1302" s="4"/>
    </row>
    <row r="1303" spans="4:13" s="34" customFormat="1" ht="15" outlineLevel="4">
      <c r="D1303" s="916" t="s">
        <v>2793</v>
      </c>
      <c r="E1303" s="917" t="s">
        <v>1465</v>
      </c>
      <c r="F1303" s="917" t="s">
        <v>462</v>
      </c>
      <c r="G1303" s="568"/>
      <c r="H1303" s="1479">
        <v>922</v>
      </c>
      <c r="I1303" s="1479">
        <v>924</v>
      </c>
      <c r="J1303" s="1472">
        <v>0</v>
      </c>
      <c r="K1303" s="1472">
        <v>7.32538</v>
      </c>
      <c r="L1303" s="1473">
        <v>2.67595888</v>
      </c>
      <c r="M1303" s="4"/>
    </row>
    <row r="1304" spans="4:13" s="34" customFormat="1" ht="15" outlineLevel="4">
      <c r="D1304" s="916" t="s">
        <v>3882</v>
      </c>
      <c r="E1304" s="917" t="s">
        <v>1465</v>
      </c>
      <c r="F1304" s="917" t="s">
        <v>464</v>
      </c>
      <c r="G1304" s="568"/>
      <c r="H1304" s="1479">
        <v>550</v>
      </c>
      <c r="I1304" s="1479">
        <v>548</v>
      </c>
      <c r="J1304" s="1472">
        <v>3.6080000000000001</v>
      </c>
      <c r="K1304" s="1472">
        <v>11.15619</v>
      </c>
      <c r="L1304" s="1473">
        <v>3.4839615610000001</v>
      </c>
      <c r="M1304" s="4"/>
    </row>
    <row r="1305" spans="4:13" s="34" customFormat="1" ht="15" outlineLevel="4">
      <c r="D1305" s="916" t="s">
        <v>3023</v>
      </c>
      <c r="E1305" s="917" t="s">
        <v>1465</v>
      </c>
      <c r="F1305" s="917" t="s">
        <v>462</v>
      </c>
      <c r="G1305" s="568"/>
      <c r="H1305" s="1479">
        <v>839</v>
      </c>
      <c r="I1305" s="1479">
        <v>816</v>
      </c>
      <c r="J1305" s="1472">
        <v>0</v>
      </c>
      <c r="K1305" s="1472">
        <v>7.7098599999999999</v>
      </c>
      <c r="L1305" s="1473">
        <v>2.7544045170000002</v>
      </c>
      <c r="M1305" s="4"/>
    </row>
    <row r="1306" spans="4:13" s="34" customFormat="1" ht="15" outlineLevel="4">
      <c r="D1306" s="916" t="s">
        <v>4345</v>
      </c>
      <c r="E1306" s="917" t="s">
        <v>1465</v>
      </c>
      <c r="F1306" s="917" t="s">
        <v>462</v>
      </c>
      <c r="G1306" s="568"/>
      <c r="H1306" s="1479">
        <v>942</v>
      </c>
      <c r="I1306" s="1479">
        <v>935</v>
      </c>
      <c r="J1306" s="1472">
        <v>5.8599071519999999</v>
      </c>
      <c r="K1306" s="1472">
        <v>3.0151699999999999</v>
      </c>
      <c r="L1306" s="1473">
        <v>4.4485961610000002</v>
      </c>
      <c r="M1306" s="4"/>
    </row>
    <row r="1307" spans="4:13" s="34" customFormat="1" ht="15" outlineLevel="4">
      <c r="D1307" s="916" t="s">
        <v>5519</v>
      </c>
      <c r="E1307" s="917" t="s">
        <v>1465</v>
      </c>
      <c r="F1307" s="917" t="s">
        <v>464</v>
      </c>
      <c r="G1307" s="568"/>
      <c r="H1307" s="1479">
        <v>638</v>
      </c>
      <c r="I1307" s="1479">
        <v>586</v>
      </c>
      <c r="J1307" s="1472">
        <v>2.0854400000000002</v>
      </c>
      <c r="K1307" s="1472">
        <v>5.3965199999999998</v>
      </c>
      <c r="L1307" s="1473">
        <v>2.7876224180000002</v>
      </c>
      <c r="M1307" s="4"/>
    </row>
    <row r="1308" spans="4:13" s="34" customFormat="1" ht="15" outlineLevel="4">
      <c r="D1308" s="916" t="s">
        <v>4428</v>
      </c>
      <c r="E1308" s="917" t="s">
        <v>1465</v>
      </c>
      <c r="F1308" s="917" t="s">
        <v>464</v>
      </c>
      <c r="G1308" s="568"/>
      <c r="H1308" s="1479">
        <v>1182</v>
      </c>
      <c r="I1308" s="1479">
        <v>1189</v>
      </c>
      <c r="J1308" s="1472">
        <v>0</v>
      </c>
      <c r="K1308" s="1472">
        <v>11.36519</v>
      </c>
      <c r="L1308" s="1473">
        <v>4.2992950370000003</v>
      </c>
      <c r="M1308" s="4"/>
    </row>
    <row r="1309" spans="4:13" s="34" customFormat="1" ht="15" outlineLevel="4">
      <c r="D1309" s="916" t="s">
        <v>7882</v>
      </c>
      <c r="E1309" s="917" t="s">
        <v>1465</v>
      </c>
      <c r="F1309" s="917" t="s">
        <v>462</v>
      </c>
      <c r="G1309" s="568"/>
      <c r="H1309" s="1479">
        <v>747</v>
      </c>
      <c r="I1309" s="1479">
        <v>748</v>
      </c>
      <c r="J1309" s="1472">
        <v>0</v>
      </c>
      <c r="K1309" s="1472">
        <v>4.9376800000000003</v>
      </c>
      <c r="L1309" s="1473">
        <v>2.0858045989999998</v>
      </c>
      <c r="M1309" s="4"/>
    </row>
    <row r="1310" spans="4:13" s="34" customFormat="1" ht="15" outlineLevel="4">
      <c r="D1310" s="916" t="s">
        <v>2384</v>
      </c>
      <c r="E1310" s="917" t="s">
        <v>1465</v>
      </c>
      <c r="F1310" s="917" t="s">
        <v>462</v>
      </c>
      <c r="G1310" s="568"/>
      <c r="H1310" s="1479">
        <v>1322</v>
      </c>
      <c r="I1310" s="1479">
        <v>1334</v>
      </c>
      <c r="J1310" s="1472">
        <v>4.3792504770000003</v>
      </c>
      <c r="K1310" s="1472">
        <v>6.5983000000000001</v>
      </c>
      <c r="L1310" s="1473">
        <v>4.8366489890000004</v>
      </c>
      <c r="M1310" s="4"/>
    </row>
    <row r="1311" spans="4:13" s="34" customFormat="1" ht="15" outlineLevel="4">
      <c r="D1311" s="916" t="s">
        <v>2541</v>
      </c>
      <c r="E1311" s="917" t="s">
        <v>1465</v>
      </c>
      <c r="F1311" s="917" t="s">
        <v>464</v>
      </c>
      <c r="G1311" s="568"/>
      <c r="H1311" s="1479">
        <v>282</v>
      </c>
      <c r="I1311" s="1479">
        <v>285</v>
      </c>
      <c r="J1311" s="1472">
        <v>0.58394000000000001</v>
      </c>
      <c r="K1311" s="1472">
        <v>6.3098200000000002</v>
      </c>
      <c r="L1311" s="1473">
        <v>3.7579514820000002</v>
      </c>
      <c r="M1311" s="4"/>
    </row>
    <row r="1312" spans="4:13" s="34" customFormat="1" ht="15" outlineLevel="4">
      <c r="D1312" s="916" t="s">
        <v>13656</v>
      </c>
      <c r="E1312" s="917" t="s">
        <v>1465</v>
      </c>
      <c r="F1312" s="917" t="s">
        <v>464</v>
      </c>
      <c r="G1312" s="568"/>
      <c r="H1312" s="1479">
        <v>1479</v>
      </c>
      <c r="I1312" s="1479">
        <v>1527</v>
      </c>
      <c r="J1312" s="1472">
        <v>0</v>
      </c>
      <c r="K1312" s="1472">
        <v>14.12964</v>
      </c>
      <c r="L1312" s="1473">
        <v>5.5735582859999999</v>
      </c>
      <c r="M1312" s="4"/>
    </row>
    <row r="1313" spans="4:13" s="34" customFormat="1" ht="15" outlineLevel="4">
      <c r="D1313" s="916" t="s">
        <v>3182</v>
      </c>
      <c r="E1313" s="917" t="s">
        <v>1465</v>
      </c>
      <c r="F1313" s="917" t="s">
        <v>464</v>
      </c>
      <c r="G1313" s="568"/>
      <c r="H1313" s="1479">
        <v>1567</v>
      </c>
      <c r="I1313" s="1479">
        <v>1628</v>
      </c>
      <c r="J1313" s="1472">
        <v>1.4535100000000001</v>
      </c>
      <c r="K1313" s="1472">
        <v>12.49813</v>
      </c>
      <c r="L1313" s="1473">
        <v>5.0984647570000003</v>
      </c>
      <c r="M1313" s="4"/>
    </row>
    <row r="1314" spans="4:13" s="34" customFormat="1" ht="15" outlineLevel="4">
      <c r="D1314" s="916" t="s">
        <v>13657</v>
      </c>
      <c r="E1314" s="917" t="s">
        <v>1465</v>
      </c>
      <c r="F1314" s="917" t="s">
        <v>464</v>
      </c>
      <c r="G1314" s="568"/>
      <c r="H1314" s="1479">
        <v>4</v>
      </c>
      <c r="I1314" s="1479">
        <v>5</v>
      </c>
      <c r="J1314" s="1472">
        <v>0</v>
      </c>
      <c r="K1314" s="1472">
        <v>0.68378000000000005</v>
      </c>
      <c r="L1314" s="1473">
        <v>0</v>
      </c>
      <c r="M1314" s="4"/>
    </row>
    <row r="1315" spans="4:13" s="34" customFormat="1" ht="15" outlineLevel="4">
      <c r="D1315" s="916" t="s">
        <v>1994</v>
      </c>
      <c r="E1315" s="917" t="s">
        <v>1465</v>
      </c>
      <c r="F1315" s="917" t="s">
        <v>464</v>
      </c>
      <c r="G1315" s="568"/>
      <c r="H1315" s="1479">
        <v>1303</v>
      </c>
      <c r="I1315" s="1479">
        <v>1342</v>
      </c>
      <c r="J1315" s="1472">
        <v>0.93159000000000003</v>
      </c>
      <c r="K1315" s="1472">
        <v>18.485939999999999</v>
      </c>
      <c r="L1315" s="1473">
        <v>3.6445496359999998</v>
      </c>
      <c r="M1315" s="4"/>
    </row>
    <row r="1316" spans="4:13" s="34" customFormat="1" ht="15" outlineLevel="4">
      <c r="D1316" s="1043" t="s">
        <v>2165</v>
      </c>
      <c r="E1316" s="1044" t="s">
        <v>1465</v>
      </c>
      <c r="F1316" s="1044" t="s">
        <v>462</v>
      </c>
      <c r="G1316" s="1045"/>
      <c r="H1316" s="1480">
        <v>1857</v>
      </c>
      <c r="I1316" s="1480">
        <v>1871</v>
      </c>
      <c r="J1316" s="1474">
        <v>4.431482162</v>
      </c>
      <c r="K1316" s="1474">
        <v>1.6057300000000001</v>
      </c>
      <c r="L1316" s="1475">
        <v>3.9737875140000001</v>
      </c>
      <c r="M1316" s="4"/>
    </row>
    <row r="1317" spans="4:13" s="34" customFormat="1" ht="15">
      <c r="D1317" s="1046" t="s">
        <v>2166</v>
      </c>
      <c r="E1317" s="1047" t="s">
        <v>1465</v>
      </c>
      <c r="F1317" s="1047" t="s">
        <v>462</v>
      </c>
      <c r="G1317" s="1048"/>
      <c r="H1317" s="1481">
        <v>1341</v>
      </c>
      <c r="I1317" s="1481">
        <v>1357</v>
      </c>
      <c r="J1317" s="1476">
        <v>5.1017982279999998</v>
      </c>
      <c r="K1317" s="1476">
        <v>1.8532900000000001</v>
      </c>
      <c r="L1317" s="1477">
        <v>3.0531470559999998</v>
      </c>
      <c r="M1317" s="4"/>
    </row>
    <row r="1318" spans="4:13" s="34" customFormat="1" ht="15">
      <c r="D1318" s="916" t="s">
        <v>2162</v>
      </c>
      <c r="E1318" s="917" t="s">
        <v>1465</v>
      </c>
      <c r="F1318" s="917" t="s">
        <v>462</v>
      </c>
      <c r="G1318" s="568"/>
      <c r="H1318" s="1479">
        <v>113</v>
      </c>
      <c r="I1318" s="1479">
        <v>80</v>
      </c>
      <c r="J1318" s="1472">
        <v>0.476105314</v>
      </c>
      <c r="K1318" s="1472">
        <v>1.17015</v>
      </c>
      <c r="L1318" s="1473">
        <v>1.656472849</v>
      </c>
      <c r="M1318" s="4"/>
    </row>
    <row r="1319" spans="4:13" s="34" customFormat="1" ht="15" outlineLevel="4">
      <c r="D1319" s="916" t="s">
        <v>2161</v>
      </c>
      <c r="E1319" s="917" t="s">
        <v>1465</v>
      </c>
      <c r="F1319" s="917" t="s">
        <v>462</v>
      </c>
      <c r="G1319" s="568"/>
      <c r="H1319" s="1479">
        <v>105</v>
      </c>
      <c r="I1319" s="1479">
        <v>101</v>
      </c>
      <c r="J1319" s="1472">
        <v>0.40312999999999999</v>
      </c>
      <c r="K1319" s="1472">
        <v>2.4203029790000001</v>
      </c>
      <c r="L1319" s="1473">
        <v>2.2423137999999998</v>
      </c>
      <c r="M1319" s="4"/>
    </row>
    <row r="1320" spans="4:13" s="34" customFormat="1" ht="15" outlineLevel="4">
      <c r="D1320" s="916" t="s">
        <v>1862</v>
      </c>
      <c r="E1320" s="917" t="s">
        <v>1465</v>
      </c>
      <c r="F1320" s="917" t="s">
        <v>462</v>
      </c>
      <c r="G1320" s="568"/>
      <c r="H1320" s="1479">
        <v>2220</v>
      </c>
      <c r="I1320" s="1479">
        <v>1739</v>
      </c>
      <c r="J1320" s="1472">
        <v>4.2878332520000004</v>
      </c>
      <c r="K1320" s="1472">
        <v>1.3653200000000001</v>
      </c>
      <c r="L1320" s="1473">
        <v>4.3243567870000001</v>
      </c>
      <c r="M1320" s="4"/>
    </row>
    <row r="1321" spans="4:13" s="34" customFormat="1" ht="15" outlineLevel="4">
      <c r="D1321" s="916" t="s">
        <v>2164</v>
      </c>
      <c r="E1321" s="917" t="s">
        <v>1465</v>
      </c>
      <c r="F1321" s="917" t="s">
        <v>462</v>
      </c>
      <c r="G1321" s="568"/>
      <c r="H1321" s="1479">
        <v>1542</v>
      </c>
      <c r="I1321" s="1479">
        <v>1555</v>
      </c>
      <c r="J1321" s="1472">
        <v>6.0534555609999998</v>
      </c>
      <c r="K1321" s="1472">
        <v>1.49105</v>
      </c>
      <c r="L1321" s="1473">
        <v>5.3347164869999997</v>
      </c>
      <c r="M1321" s="4"/>
    </row>
    <row r="1322" spans="4:13" s="34" customFormat="1" ht="15" outlineLevel="4">
      <c r="D1322" s="916" t="s">
        <v>2167</v>
      </c>
      <c r="E1322" s="917" t="s">
        <v>1465</v>
      </c>
      <c r="F1322" s="917" t="s">
        <v>462</v>
      </c>
      <c r="G1322" s="568"/>
      <c r="H1322" s="1479">
        <v>183</v>
      </c>
      <c r="I1322" s="1479">
        <v>179</v>
      </c>
      <c r="J1322" s="1472">
        <v>0</v>
      </c>
      <c r="K1322" s="1472">
        <v>1.0016700000000001</v>
      </c>
      <c r="L1322" s="1473">
        <v>0.97648638200000004</v>
      </c>
      <c r="M1322" s="4"/>
    </row>
    <row r="1323" spans="4:13" s="34" customFormat="1" ht="15" outlineLevel="4">
      <c r="D1323" s="916" t="s">
        <v>2163</v>
      </c>
      <c r="E1323" s="917" t="s">
        <v>1465</v>
      </c>
      <c r="F1323" s="917" t="s">
        <v>462</v>
      </c>
      <c r="G1323" s="568"/>
      <c r="H1323" s="1479">
        <v>225</v>
      </c>
      <c r="I1323" s="1479">
        <v>231</v>
      </c>
      <c r="J1323" s="1472">
        <v>0.26040999999999997</v>
      </c>
      <c r="K1323" s="1472">
        <v>1.5536300000000001</v>
      </c>
      <c r="L1323" s="1473">
        <v>1.632526065</v>
      </c>
      <c r="M1323" s="4"/>
    </row>
    <row r="1324" spans="4:13" s="34" customFormat="1" ht="15" outlineLevel="4">
      <c r="D1324" s="916" t="s">
        <v>7719</v>
      </c>
      <c r="E1324" s="917" t="s">
        <v>1490</v>
      </c>
      <c r="F1324" s="917" t="s">
        <v>462</v>
      </c>
      <c r="G1324" s="568"/>
      <c r="H1324" s="1479">
        <v>1563</v>
      </c>
      <c r="I1324" s="1479">
        <v>1572</v>
      </c>
      <c r="J1324" s="1472">
        <v>0</v>
      </c>
      <c r="K1324" s="1472">
        <v>8.8649872859999999</v>
      </c>
      <c r="L1324" s="1473">
        <v>4.5757916099999996</v>
      </c>
      <c r="M1324" s="4"/>
    </row>
    <row r="1325" spans="4:13" s="34" customFormat="1" ht="15" outlineLevel="4">
      <c r="D1325" s="916" t="s">
        <v>1670</v>
      </c>
      <c r="E1325" s="917" t="s">
        <v>1490</v>
      </c>
      <c r="F1325" s="917" t="s">
        <v>462</v>
      </c>
      <c r="G1325" s="568"/>
      <c r="H1325" s="1479">
        <v>1142</v>
      </c>
      <c r="I1325" s="1479">
        <v>1132</v>
      </c>
      <c r="J1325" s="1472">
        <v>5.2285480470000003</v>
      </c>
      <c r="K1325" s="1472">
        <v>4.3366899999999999</v>
      </c>
      <c r="L1325" s="1473">
        <v>7.0795429390000004</v>
      </c>
      <c r="M1325" s="4"/>
    </row>
    <row r="1326" spans="4:13" s="34" customFormat="1" ht="15" outlineLevel="4">
      <c r="D1326" s="916" t="s">
        <v>9939</v>
      </c>
      <c r="E1326" s="917" t="s">
        <v>1490</v>
      </c>
      <c r="F1326" s="917" t="s">
        <v>464</v>
      </c>
      <c r="G1326" s="568"/>
      <c r="H1326" s="1479">
        <v>1389</v>
      </c>
      <c r="I1326" s="1479">
        <v>1393</v>
      </c>
      <c r="J1326" s="1472">
        <v>1.4813599239999999</v>
      </c>
      <c r="K1326" s="1472">
        <v>14.379350000000001</v>
      </c>
      <c r="L1326" s="1473">
        <v>5.1415144650000002</v>
      </c>
      <c r="M1326" s="4"/>
    </row>
    <row r="1327" spans="4:13" s="34" customFormat="1" ht="15" outlineLevel="4">
      <c r="D1327" s="916" t="s">
        <v>2775</v>
      </c>
      <c r="E1327" s="917" t="s">
        <v>1490</v>
      </c>
      <c r="F1327" s="917" t="s">
        <v>462</v>
      </c>
      <c r="G1327" s="568"/>
      <c r="H1327" s="1479">
        <v>2335</v>
      </c>
      <c r="I1327" s="1479">
        <v>2343</v>
      </c>
      <c r="J1327" s="1472">
        <v>8.0185914339999993</v>
      </c>
      <c r="K1327" s="1472">
        <v>10.97762</v>
      </c>
      <c r="L1327" s="1473">
        <v>6.1680303350000001</v>
      </c>
      <c r="M1327" s="4"/>
    </row>
    <row r="1328" spans="4:13" s="34" customFormat="1" ht="15" outlineLevel="4">
      <c r="D1328" s="916" t="s">
        <v>2208</v>
      </c>
      <c r="E1328" s="917" t="s">
        <v>1490</v>
      </c>
      <c r="F1328" s="917" t="s">
        <v>462</v>
      </c>
      <c r="G1328" s="568"/>
      <c r="H1328" s="1479">
        <v>1935</v>
      </c>
      <c r="I1328" s="1479">
        <v>1862</v>
      </c>
      <c r="J1328" s="1472">
        <v>7.7565276189999999</v>
      </c>
      <c r="K1328" s="1472">
        <v>4.1559299999999997</v>
      </c>
      <c r="L1328" s="1473">
        <v>4.572834361</v>
      </c>
      <c r="M1328" s="4"/>
    </row>
    <row r="1329" spans="4:13" s="34" customFormat="1" ht="15" outlineLevel="4">
      <c r="D1329" s="916" t="s">
        <v>13658</v>
      </c>
      <c r="E1329" s="917" t="s">
        <v>1490</v>
      </c>
      <c r="F1329" s="917" t="s">
        <v>462</v>
      </c>
      <c r="G1329" s="568"/>
      <c r="H1329" s="1479">
        <v>213</v>
      </c>
      <c r="I1329" s="1479">
        <v>209</v>
      </c>
      <c r="J1329" s="1472">
        <v>0</v>
      </c>
      <c r="K1329" s="1472">
        <v>3.18682</v>
      </c>
      <c r="L1329" s="1473">
        <v>2.8578838320000002</v>
      </c>
      <c r="M1329" s="4"/>
    </row>
    <row r="1330" spans="4:13" s="34" customFormat="1" ht="15" outlineLevel="4">
      <c r="D1330" s="916" t="s">
        <v>1618</v>
      </c>
      <c r="E1330" s="917" t="s">
        <v>1490</v>
      </c>
      <c r="F1330" s="917" t="s">
        <v>464</v>
      </c>
      <c r="G1330" s="568"/>
      <c r="H1330" s="1479">
        <v>1690</v>
      </c>
      <c r="I1330" s="1479">
        <v>1696</v>
      </c>
      <c r="J1330" s="1472">
        <v>16.120259109999999</v>
      </c>
      <c r="K1330" s="1472">
        <v>11.324669999999999</v>
      </c>
      <c r="L1330" s="1473">
        <v>3.571146782</v>
      </c>
      <c r="M1330" s="4"/>
    </row>
    <row r="1331" spans="4:13" s="34" customFormat="1" ht="15" outlineLevel="4">
      <c r="D1331" s="916" t="s">
        <v>1909</v>
      </c>
      <c r="E1331" s="917" t="s">
        <v>1490</v>
      </c>
      <c r="F1331" s="917" t="s">
        <v>464</v>
      </c>
      <c r="G1331" s="568"/>
      <c r="H1331" s="1479">
        <v>626</v>
      </c>
      <c r="I1331" s="1479">
        <v>659</v>
      </c>
      <c r="J1331" s="1472">
        <v>5.1918772740000003</v>
      </c>
      <c r="K1331" s="1472">
        <v>12.96476</v>
      </c>
      <c r="L1331" s="1473">
        <v>6.1556199740000004</v>
      </c>
      <c r="M1331" s="4"/>
    </row>
    <row r="1332" spans="4:13" s="34" customFormat="1" ht="15" outlineLevel="4">
      <c r="D1332" s="916" t="s">
        <v>5690</v>
      </c>
      <c r="E1332" s="917" t="s">
        <v>1490</v>
      </c>
      <c r="F1332" s="917" t="s">
        <v>464</v>
      </c>
      <c r="G1332" s="568"/>
      <c r="H1332" s="1479">
        <v>864</v>
      </c>
      <c r="I1332" s="1479">
        <v>867</v>
      </c>
      <c r="J1332" s="1472">
        <v>0</v>
      </c>
      <c r="K1332" s="1472">
        <v>7.8300015429999998</v>
      </c>
      <c r="L1332" s="1473">
        <v>3.0033111950000002</v>
      </c>
      <c r="M1332" s="4"/>
    </row>
    <row r="1333" spans="4:13" s="34" customFormat="1" ht="15" outlineLevel="4">
      <c r="D1333" s="916" t="s">
        <v>1688</v>
      </c>
      <c r="E1333" s="917" t="s">
        <v>1490</v>
      </c>
      <c r="F1333" s="917" t="s">
        <v>464</v>
      </c>
      <c r="G1333" s="568"/>
      <c r="H1333" s="1479">
        <v>1435</v>
      </c>
      <c r="I1333" s="1479">
        <v>1436</v>
      </c>
      <c r="J1333" s="1472">
        <v>5.2521199999999997</v>
      </c>
      <c r="K1333" s="1472">
        <v>8.2671600000000005</v>
      </c>
      <c r="L1333" s="1473">
        <v>4.2920651960000002</v>
      </c>
      <c r="M1333" s="4"/>
    </row>
    <row r="1334" spans="4:13" s="34" customFormat="1" ht="15" outlineLevel="4">
      <c r="D1334" s="916" t="s">
        <v>13659</v>
      </c>
      <c r="E1334" s="917" t="s">
        <v>1490</v>
      </c>
      <c r="F1334" s="917" t="s">
        <v>462</v>
      </c>
      <c r="G1334" s="568"/>
      <c r="H1334" s="1479">
        <v>3</v>
      </c>
      <c r="I1334" s="1479">
        <v>1</v>
      </c>
      <c r="J1334" s="1472">
        <v>0</v>
      </c>
      <c r="K1334" s="1472">
        <v>3.2496399999999999</v>
      </c>
      <c r="L1334" s="1473">
        <v>2.0192718969999999</v>
      </c>
      <c r="M1334" s="4"/>
    </row>
    <row r="1335" spans="4:13" s="34" customFormat="1" ht="15" outlineLevel="4">
      <c r="D1335" s="916" t="s">
        <v>6267</v>
      </c>
      <c r="E1335" s="917" t="s">
        <v>1465</v>
      </c>
      <c r="F1335" s="917" t="s">
        <v>464</v>
      </c>
      <c r="G1335" s="568"/>
      <c r="H1335" s="1479">
        <v>62</v>
      </c>
      <c r="I1335" s="1479">
        <v>52</v>
      </c>
      <c r="J1335" s="1472">
        <v>2.6833300000000002</v>
      </c>
      <c r="K1335" s="1472">
        <v>8.0459399999999999</v>
      </c>
      <c r="L1335" s="1473">
        <v>1.8696911119999999</v>
      </c>
      <c r="M1335" s="4"/>
    </row>
    <row r="1336" spans="4:13" s="34" customFormat="1" ht="15" outlineLevel="4">
      <c r="D1336" s="916" t="s">
        <v>6895</v>
      </c>
      <c r="E1336" s="917" t="s">
        <v>1465</v>
      </c>
      <c r="F1336" s="917" t="s">
        <v>464</v>
      </c>
      <c r="G1336" s="568"/>
      <c r="H1336" s="1479">
        <v>6</v>
      </c>
      <c r="I1336" s="1479">
        <v>6</v>
      </c>
      <c r="J1336" s="1472">
        <v>0</v>
      </c>
      <c r="K1336" s="1472">
        <v>6.2550699999999999</v>
      </c>
      <c r="L1336" s="1473">
        <v>2.649391305</v>
      </c>
      <c r="M1336" s="4"/>
    </row>
    <row r="1337" spans="4:13" s="34" customFormat="1" ht="15" outlineLevel="4">
      <c r="D1337" s="916" t="s">
        <v>5566</v>
      </c>
      <c r="E1337" s="917" t="s">
        <v>1465</v>
      </c>
      <c r="F1337" s="917" t="s">
        <v>464</v>
      </c>
      <c r="G1337" s="568"/>
      <c r="H1337" s="1479">
        <v>5</v>
      </c>
      <c r="I1337" s="1479">
        <v>7</v>
      </c>
      <c r="J1337" s="1472">
        <v>0</v>
      </c>
      <c r="K1337" s="1472">
        <v>1.2850699999999999</v>
      </c>
      <c r="L1337" s="1473">
        <v>5.2659272870000002</v>
      </c>
      <c r="M1337" s="4"/>
    </row>
    <row r="1338" spans="4:13" s="34" customFormat="1" ht="15" outlineLevel="4">
      <c r="D1338" s="916" t="s">
        <v>4537</v>
      </c>
      <c r="E1338" s="917" t="s">
        <v>1465</v>
      </c>
      <c r="F1338" s="917" t="s">
        <v>464</v>
      </c>
      <c r="G1338" s="568"/>
      <c r="H1338" s="1479">
        <v>27</v>
      </c>
      <c r="I1338" s="1479">
        <v>1</v>
      </c>
      <c r="J1338" s="1472">
        <v>0</v>
      </c>
      <c r="K1338" s="1472">
        <v>6.12378</v>
      </c>
      <c r="L1338" s="1473">
        <v>0.60137808699999995</v>
      </c>
      <c r="M1338" s="4"/>
    </row>
    <row r="1339" spans="4:13" s="34" customFormat="1" ht="15" outlineLevel="4">
      <c r="D1339" s="916" t="s">
        <v>4216</v>
      </c>
      <c r="E1339" s="917" t="s">
        <v>1465</v>
      </c>
      <c r="F1339" s="917" t="s">
        <v>464</v>
      </c>
      <c r="G1339" s="568"/>
      <c r="H1339" s="1479">
        <v>43</v>
      </c>
      <c r="I1339" s="1479">
        <v>67</v>
      </c>
      <c r="J1339" s="1472">
        <v>1.7291399999999999</v>
      </c>
      <c r="K1339" s="1472">
        <v>5.1014999999999997</v>
      </c>
      <c r="L1339" s="1473">
        <v>1.856052713</v>
      </c>
      <c r="M1339" s="4"/>
    </row>
    <row r="1340" spans="4:13" s="34" customFormat="1" ht="15" outlineLevel="4">
      <c r="D1340" s="916" t="s">
        <v>5253</v>
      </c>
      <c r="E1340" s="917" t="s">
        <v>1465</v>
      </c>
      <c r="F1340" s="917" t="s">
        <v>13301</v>
      </c>
      <c r="G1340" s="568"/>
      <c r="H1340" s="1479">
        <v>9</v>
      </c>
      <c r="I1340" s="1479">
        <v>8</v>
      </c>
      <c r="J1340" s="1472">
        <v>0.72731000000000001</v>
      </c>
      <c r="K1340" s="1472">
        <v>12.55791</v>
      </c>
      <c r="L1340" s="1473">
        <v>0.52219603299999995</v>
      </c>
      <c r="M1340" s="4"/>
    </row>
    <row r="1341" spans="4:13" s="34" customFormat="1" ht="15" outlineLevel="4">
      <c r="D1341" s="916" t="s">
        <v>10238</v>
      </c>
      <c r="E1341" s="917" t="s">
        <v>1465</v>
      </c>
      <c r="F1341" s="917" t="s">
        <v>464</v>
      </c>
      <c r="G1341" s="568"/>
      <c r="H1341" s="1479">
        <v>0</v>
      </c>
      <c r="I1341" s="1479">
        <v>3</v>
      </c>
      <c r="J1341" s="1472">
        <v>0</v>
      </c>
      <c r="K1341" s="1472">
        <v>6.1938199999999997</v>
      </c>
      <c r="L1341" s="1473">
        <v>1.0596540169999999</v>
      </c>
      <c r="M1341" s="4"/>
    </row>
    <row r="1342" spans="4:13" s="34" customFormat="1" ht="15" outlineLevel="4">
      <c r="D1342" s="916" t="s">
        <v>1979</v>
      </c>
      <c r="E1342" s="917" t="s">
        <v>1465</v>
      </c>
      <c r="F1342" s="917" t="s">
        <v>462</v>
      </c>
      <c r="G1342" s="568"/>
      <c r="H1342" s="1479">
        <v>1188</v>
      </c>
      <c r="I1342" s="1479">
        <v>1158</v>
      </c>
      <c r="J1342" s="1472">
        <v>0</v>
      </c>
      <c r="K1342" s="1472">
        <v>9.0382700000000007</v>
      </c>
      <c r="L1342" s="1473">
        <v>3.3328818949999999</v>
      </c>
      <c r="M1342" s="4"/>
    </row>
    <row r="1343" spans="4:13" s="34" customFormat="1" ht="15" outlineLevel="4">
      <c r="D1343" s="916" t="s">
        <v>13660</v>
      </c>
      <c r="E1343" s="917" t="s">
        <v>1465</v>
      </c>
      <c r="F1343" s="917" t="s">
        <v>464</v>
      </c>
      <c r="G1343" s="568"/>
      <c r="H1343" s="1479">
        <v>355</v>
      </c>
      <c r="I1343" s="1479">
        <v>363</v>
      </c>
      <c r="J1343" s="1472">
        <v>0</v>
      </c>
      <c r="K1343" s="1472">
        <v>9.7535699999999999</v>
      </c>
      <c r="L1343" s="1473">
        <v>2.6248764229999999</v>
      </c>
      <c r="M1343" s="4"/>
    </row>
    <row r="1344" spans="4:13" s="34" customFormat="1" ht="15" outlineLevel="4">
      <c r="D1344" s="916" t="s">
        <v>5621</v>
      </c>
      <c r="E1344" s="917" t="s">
        <v>1465</v>
      </c>
      <c r="F1344" s="917" t="s">
        <v>464</v>
      </c>
      <c r="G1344" s="568"/>
      <c r="H1344" s="1479">
        <v>861</v>
      </c>
      <c r="I1344" s="1479">
        <v>956</v>
      </c>
      <c r="J1344" s="1472">
        <v>3.8115899999999998</v>
      </c>
      <c r="K1344" s="1472">
        <v>11.424060000000001</v>
      </c>
      <c r="L1344" s="1473">
        <v>2.0753452389999998</v>
      </c>
      <c r="M1344" s="4"/>
    </row>
    <row r="1345" spans="4:13" s="34" customFormat="1" ht="15" outlineLevel="4">
      <c r="D1345" s="916" t="s">
        <v>9272</v>
      </c>
      <c r="E1345" s="917" t="s">
        <v>1465</v>
      </c>
      <c r="F1345" s="917" t="s">
        <v>462</v>
      </c>
      <c r="G1345" s="568"/>
      <c r="H1345" s="1479">
        <v>411</v>
      </c>
      <c r="I1345" s="1479">
        <v>415</v>
      </c>
      <c r="J1345" s="1472">
        <v>0</v>
      </c>
      <c r="K1345" s="1472">
        <v>4.13056</v>
      </c>
      <c r="L1345" s="1473">
        <v>1.851597964</v>
      </c>
      <c r="M1345" s="4"/>
    </row>
    <row r="1346" spans="4:13" s="34" customFormat="1" ht="15" outlineLevel="4">
      <c r="D1346" s="916" t="s">
        <v>4965</v>
      </c>
      <c r="E1346" s="917" t="s">
        <v>1465</v>
      </c>
      <c r="F1346" s="917" t="s">
        <v>462</v>
      </c>
      <c r="G1346" s="568"/>
      <c r="H1346" s="1479">
        <v>727</v>
      </c>
      <c r="I1346" s="1479">
        <v>757</v>
      </c>
      <c r="J1346" s="1472">
        <v>0</v>
      </c>
      <c r="K1346" s="1472">
        <v>6.75854</v>
      </c>
      <c r="L1346" s="1473">
        <v>2.6243868780000001</v>
      </c>
      <c r="M1346" s="4"/>
    </row>
    <row r="1347" spans="4:13" s="34" customFormat="1" ht="15" outlineLevel="4">
      <c r="D1347" s="916" t="s">
        <v>2236</v>
      </c>
      <c r="E1347" s="917" t="s">
        <v>1465</v>
      </c>
      <c r="F1347" s="917" t="s">
        <v>464</v>
      </c>
      <c r="G1347" s="568"/>
      <c r="H1347" s="1479">
        <v>1395</v>
      </c>
      <c r="I1347" s="1479">
        <v>429</v>
      </c>
      <c r="J1347" s="1472">
        <v>5.2278599999999997</v>
      </c>
      <c r="K1347" s="1472">
        <v>1.2083299999999999</v>
      </c>
      <c r="L1347" s="1473">
        <v>1.931012798</v>
      </c>
      <c r="M1347" s="4"/>
    </row>
    <row r="1348" spans="4:13" s="34" customFormat="1" ht="15" outlineLevel="4">
      <c r="D1348" s="916" t="s">
        <v>4130</v>
      </c>
      <c r="E1348" s="917" t="s">
        <v>1465</v>
      </c>
      <c r="F1348" s="917" t="s">
        <v>462</v>
      </c>
      <c r="G1348" s="568"/>
      <c r="H1348" s="1479">
        <v>264</v>
      </c>
      <c r="I1348" s="1479">
        <v>891</v>
      </c>
      <c r="J1348" s="1472">
        <v>0</v>
      </c>
      <c r="K1348" s="1472">
        <v>11.22078</v>
      </c>
      <c r="L1348" s="1473">
        <v>3.1518231509999999</v>
      </c>
      <c r="M1348" s="4"/>
    </row>
    <row r="1349" spans="4:13" s="34" customFormat="1" ht="15" outlineLevel="4">
      <c r="D1349" s="916" t="s">
        <v>3603</v>
      </c>
      <c r="E1349" s="917" t="s">
        <v>1465</v>
      </c>
      <c r="F1349" s="917" t="s">
        <v>464</v>
      </c>
      <c r="G1349" s="568"/>
      <c r="H1349" s="1479">
        <v>1200</v>
      </c>
      <c r="I1349" s="1479">
        <v>1204</v>
      </c>
      <c r="J1349" s="1472">
        <v>1.22122</v>
      </c>
      <c r="K1349" s="1472">
        <v>11.954359999999999</v>
      </c>
      <c r="L1349" s="1473">
        <v>4.0386792680000001</v>
      </c>
      <c r="M1349" s="4"/>
    </row>
    <row r="1350" spans="4:13" s="34" customFormat="1" ht="15" outlineLevel="4">
      <c r="D1350" s="916" t="s">
        <v>13661</v>
      </c>
      <c r="E1350" s="917" t="s">
        <v>1465</v>
      </c>
      <c r="F1350" s="917" t="s">
        <v>462</v>
      </c>
      <c r="G1350" s="568"/>
      <c r="H1350" s="1479">
        <v>256</v>
      </c>
      <c r="I1350" s="1479">
        <v>257</v>
      </c>
      <c r="J1350" s="1472">
        <v>0</v>
      </c>
      <c r="K1350" s="1472">
        <v>1.32846</v>
      </c>
      <c r="L1350" s="1473">
        <v>1.7337672099999999</v>
      </c>
      <c r="M1350" s="4"/>
    </row>
    <row r="1351" spans="4:13" s="34" customFormat="1" ht="15" outlineLevel="4">
      <c r="D1351" s="916" t="s">
        <v>10493</v>
      </c>
      <c r="E1351" s="917" t="s">
        <v>1465</v>
      </c>
      <c r="F1351" s="917" t="s">
        <v>464</v>
      </c>
      <c r="G1351" s="568"/>
      <c r="H1351" s="1479">
        <v>586</v>
      </c>
      <c r="I1351" s="1479">
        <v>783</v>
      </c>
      <c r="J1351" s="1472">
        <v>2.9801600000000001</v>
      </c>
      <c r="K1351" s="1472">
        <v>8.8993199999999995</v>
      </c>
      <c r="L1351" s="1473">
        <v>2.4247516980000001</v>
      </c>
      <c r="M1351" s="4"/>
    </row>
    <row r="1352" spans="4:13" s="34" customFormat="1" ht="15" outlineLevel="4">
      <c r="D1352" s="916" t="s">
        <v>13662</v>
      </c>
      <c r="E1352" s="917" t="s">
        <v>1465</v>
      </c>
      <c r="F1352" s="917" t="s">
        <v>464</v>
      </c>
      <c r="G1352" s="568"/>
      <c r="H1352" s="1479">
        <v>863</v>
      </c>
      <c r="I1352" s="1479">
        <v>866</v>
      </c>
      <c r="J1352" s="1472">
        <v>0</v>
      </c>
      <c r="K1352" s="1472">
        <v>7.4880100000000001</v>
      </c>
      <c r="L1352" s="1473">
        <v>2.6824897920000002</v>
      </c>
      <c r="M1352" s="4"/>
    </row>
    <row r="1353" spans="4:13" s="34" customFormat="1" ht="15" outlineLevel="4">
      <c r="D1353" s="916" t="s">
        <v>6329</v>
      </c>
      <c r="E1353" s="917" t="s">
        <v>1490</v>
      </c>
      <c r="F1353" s="917" t="s">
        <v>464</v>
      </c>
      <c r="G1353" s="568"/>
      <c r="H1353" s="1479">
        <v>441</v>
      </c>
      <c r="I1353" s="1479">
        <v>438</v>
      </c>
      <c r="J1353" s="1472">
        <v>8.9111383390000007</v>
      </c>
      <c r="K1353" s="1472">
        <v>2.6571766069999998</v>
      </c>
      <c r="L1353" s="1473">
        <v>2.9727466730000001</v>
      </c>
      <c r="M1353" s="4"/>
    </row>
    <row r="1354" spans="4:13" s="34" customFormat="1" ht="15" outlineLevel="4">
      <c r="D1354" s="916" t="s">
        <v>2229</v>
      </c>
      <c r="E1354" s="917" t="s">
        <v>1490</v>
      </c>
      <c r="F1354" s="917" t="s">
        <v>464</v>
      </c>
      <c r="G1354" s="568"/>
      <c r="H1354" s="1479">
        <v>56</v>
      </c>
      <c r="I1354" s="1479">
        <v>56</v>
      </c>
      <c r="J1354" s="1472">
        <v>8.9693005699999997</v>
      </c>
      <c r="K1354" s="1472">
        <v>0.51334000000000002</v>
      </c>
      <c r="L1354" s="1473">
        <v>2.9786296019999998</v>
      </c>
      <c r="M1354" s="4"/>
    </row>
    <row r="1355" spans="4:13" s="34" customFormat="1" ht="15" outlineLevel="4">
      <c r="D1355" s="916" t="s">
        <v>1902</v>
      </c>
      <c r="E1355" s="917" t="s">
        <v>1490</v>
      </c>
      <c r="F1355" s="917" t="s">
        <v>464</v>
      </c>
      <c r="G1355" s="568"/>
      <c r="H1355" s="1479">
        <v>374</v>
      </c>
      <c r="I1355" s="1479">
        <v>391</v>
      </c>
      <c r="J1355" s="1472">
        <v>48.55491164</v>
      </c>
      <c r="K1355" s="1472">
        <v>1.22414</v>
      </c>
      <c r="L1355" s="1473">
        <v>1.0484704760000001</v>
      </c>
      <c r="M1355" s="4"/>
    </row>
    <row r="1356" spans="4:13" s="34" customFormat="1" ht="15" outlineLevel="4">
      <c r="D1356" s="916" t="s">
        <v>5487</v>
      </c>
      <c r="E1356" s="917" t="s">
        <v>1490</v>
      </c>
      <c r="F1356" s="917" t="s">
        <v>464</v>
      </c>
      <c r="G1356" s="568"/>
      <c r="H1356" s="1479">
        <v>103</v>
      </c>
      <c r="I1356" s="1479">
        <v>125</v>
      </c>
      <c r="J1356" s="1472">
        <v>5.2017100000000003</v>
      </c>
      <c r="K1356" s="1472">
        <v>4.6082200000000002</v>
      </c>
      <c r="L1356" s="1473">
        <v>2.7483644680000001</v>
      </c>
      <c r="M1356" s="4"/>
    </row>
    <row r="1357" spans="4:13" s="34" customFormat="1" ht="15" outlineLevel="4">
      <c r="D1357" s="916" t="s">
        <v>2810</v>
      </c>
      <c r="E1357" s="917" t="s">
        <v>1490</v>
      </c>
      <c r="F1357" s="917" t="s">
        <v>464</v>
      </c>
      <c r="G1357" s="568"/>
      <c r="H1357" s="1479">
        <v>1528</v>
      </c>
      <c r="I1357" s="1479">
        <v>1543</v>
      </c>
      <c r="J1357" s="1472">
        <v>7.9128100000000003</v>
      </c>
      <c r="K1357" s="1472">
        <v>9.1860900000000001</v>
      </c>
      <c r="L1357" s="1473">
        <v>4.2881661470000001</v>
      </c>
      <c r="M1357" s="4"/>
    </row>
    <row r="1358" spans="4:13" s="34" customFormat="1" ht="15" outlineLevel="4">
      <c r="D1358" s="916" t="s">
        <v>4313</v>
      </c>
      <c r="E1358" s="917" t="s">
        <v>1490</v>
      </c>
      <c r="F1358" s="917" t="s">
        <v>464</v>
      </c>
      <c r="G1358" s="568"/>
      <c r="H1358" s="1479">
        <v>44</v>
      </c>
      <c r="I1358" s="1479">
        <v>44</v>
      </c>
      <c r="J1358" s="1472">
        <v>7.3286927119999996</v>
      </c>
      <c r="K1358" s="1472">
        <v>6.4080899999999996</v>
      </c>
      <c r="L1358" s="1473">
        <v>0.46847230099999998</v>
      </c>
      <c r="M1358" s="4"/>
    </row>
    <row r="1359" spans="4:13" s="34" customFormat="1" ht="15" outlineLevel="4">
      <c r="D1359" s="916" t="s">
        <v>13663</v>
      </c>
      <c r="E1359" s="917" t="s">
        <v>1465</v>
      </c>
      <c r="F1359" s="917" t="s">
        <v>462</v>
      </c>
      <c r="G1359" s="568"/>
      <c r="H1359" s="1479">
        <v>11</v>
      </c>
      <c r="I1359" s="1479">
        <v>10</v>
      </c>
      <c r="J1359" s="1472">
        <v>0</v>
      </c>
      <c r="K1359" s="1472">
        <v>3.9045100000000001</v>
      </c>
      <c r="L1359" s="1473">
        <v>1.332288444</v>
      </c>
      <c r="M1359" s="4"/>
    </row>
    <row r="1360" spans="4:13" s="34" customFormat="1" ht="15" outlineLevel="4">
      <c r="D1360" s="916" t="s">
        <v>3881</v>
      </c>
      <c r="E1360" s="917" t="s">
        <v>1465</v>
      </c>
      <c r="F1360" s="917" t="s">
        <v>462</v>
      </c>
      <c r="G1360" s="568"/>
      <c r="H1360" s="1479">
        <v>422</v>
      </c>
      <c r="I1360" s="1479">
        <v>422</v>
      </c>
      <c r="J1360" s="1472">
        <v>0</v>
      </c>
      <c r="K1360" s="1472">
        <v>6.2796399999999997</v>
      </c>
      <c r="L1360" s="1473">
        <v>2.1436033999999999</v>
      </c>
      <c r="M1360" s="4"/>
    </row>
    <row r="1361" spans="4:13" s="34" customFormat="1" ht="15" outlineLevel="4">
      <c r="D1361" s="916" t="s">
        <v>13664</v>
      </c>
      <c r="E1361" s="917" t="s">
        <v>1465</v>
      </c>
      <c r="F1361" s="917" t="s">
        <v>464</v>
      </c>
      <c r="G1361" s="568"/>
      <c r="H1361" s="1479">
        <v>0</v>
      </c>
      <c r="I1361" s="1479">
        <v>0</v>
      </c>
      <c r="J1361" s="1472">
        <v>0</v>
      </c>
      <c r="K1361" s="1472">
        <v>3.7679999999999998</v>
      </c>
      <c r="L1361" s="1473">
        <v>0.41393044499999998</v>
      </c>
      <c r="M1361" s="4"/>
    </row>
    <row r="1362" spans="4:13" s="34" customFormat="1" ht="15" outlineLevel="4">
      <c r="D1362" s="916" t="s">
        <v>13665</v>
      </c>
      <c r="E1362" s="917" t="s">
        <v>1465</v>
      </c>
      <c r="F1362" s="917" t="s">
        <v>464</v>
      </c>
      <c r="G1362" s="568"/>
      <c r="H1362" s="1479">
        <v>8</v>
      </c>
      <c r="I1362" s="1479">
        <v>8</v>
      </c>
      <c r="J1362" s="1472">
        <v>0</v>
      </c>
      <c r="K1362" s="1472">
        <v>2.2555700000000001</v>
      </c>
      <c r="L1362" s="1473">
        <v>1.5592246190000001</v>
      </c>
      <c r="M1362" s="4"/>
    </row>
    <row r="1363" spans="4:13" s="34" customFormat="1" ht="15" outlineLevel="4">
      <c r="D1363" s="916" t="s">
        <v>5572</v>
      </c>
      <c r="E1363" s="917" t="s">
        <v>1465</v>
      </c>
      <c r="F1363" s="917" t="s">
        <v>464</v>
      </c>
      <c r="G1363" s="568"/>
      <c r="H1363" s="1479">
        <v>957</v>
      </c>
      <c r="I1363" s="1479">
        <v>1012</v>
      </c>
      <c r="J1363" s="1472">
        <v>1.47295</v>
      </c>
      <c r="K1363" s="1472">
        <v>14.955967449999999</v>
      </c>
      <c r="L1363" s="1473">
        <v>2.7120545360000001</v>
      </c>
      <c r="M1363" s="4"/>
    </row>
    <row r="1364" spans="4:13" s="34" customFormat="1" ht="15" outlineLevel="4">
      <c r="D1364" s="916" t="s">
        <v>13666</v>
      </c>
      <c r="E1364" s="917" t="s">
        <v>1465</v>
      </c>
      <c r="F1364" s="917" t="s">
        <v>462</v>
      </c>
      <c r="G1364" s="568"/>
      <c r="H1364" s="1479">
        <v>73</v>
      </c>
      <c r="I1364" s="1479">
        <v>72</v>
      </c>
      <c r="J1364" s="1472">
        <v>4.564E-2</v>
      </c>
      <c r="K1364" s="1472">
        <v>10.72992</v>
      </c>
      <c r="L1364" s="1473">
        <v>4.4318792299999998</v>
      </c>
      <c r="M1364" s="4"/>
    </row>
    <row r="1365" spans="4:13" s="34" customFormat="1" ht="15" outlineLevel="4">
      <c r="D1365" s="916" t="s">
        <v>11441</v>
      </c>
      <c r="E1365" s="917" t="s">
        <v>1465</v>
      </c>
      <c r="F1365" s="917" t="s">
        <v>462</v>
      </c>
      <c r="G1365" s="568"/>
      <c r="H1365" s="1479">
        <v>226</v>
      </c>
      <c r="I1365" s="1479">
        <v>11</v>
      </c>
      <c r="J1365" s="1472">
        <v>0</v>
      </c>
      <c r="K1365" s="1472">
        <v>1.391</v>
      </c>
      <c r="L1365" s="1473">
        <v>0.92374634799999999</v>
      </c>
      <c r="M1365" s="4"/>
    </row>
    <row r="1366" spans="4:13" s="34" customFormat="1" ht="15" outlineLevel="4">
      <c r="D1366" s="916" t="s">
        <v>4096</v>
      </c>
      <c r="E1366" s="917" t="s">
        <v>1465</v>
      </c>
      <c r="F1366" s="917" t="s">
        <v>462</v>
      </c>
      <c r="G1366" s="568"/>
      <c r="H1366" s="1479">
        <v>17</v>
      </c>
      <c r="I1366" s="1479">
        <v>0</v>
      </c>
      <c r="J1366" s="1472">
        <v>0</v>
      </c>
      <c r="K1366" s="1472">
        <v>2.6346799999999999</v>
      </c>
      <c r="L1366" s="1473">
        <v>2.6399718729999999</v>
      </c>
      <c r="M1366" s="4"/>
    </row>
    <row r="1367" spans="4:13" s="34" customFormat="1" ht="15" outlineLevel="4">
      <c r="D1367" s="916" t="s">
        <v>3427</v>
      </c>
      <c r="E1367" s="917" t="s">
        <v>1490</v>
      </c>
      <c r="F1367" s="917" t="s">
        <v>462</v>
      </c>
      <c r="G1367" s="568"/>
      <c r="H1367" s="1479">
        <v>1884</v>
      </c>
      <c r="I1367" s="1479">
        <v>1888</v>
      </c>
      <c r="J1367" s="1472">
        <v>7.174367621</v>
      </c>
      <c r="K1367" s="1472">
        <v>1.19278</v>
      </c>
      <c r="L1367" s="1473">
        <v>3.112054031</v>
      </c>
      <c r="M1367" s="4"/>
    </row>
    <row r="1368" spans="4:13" s="34" customFormat="1" ht="15" outlineLevel="4">
      <c r="D1368" s="916" t="s">
        <v>4210</v>
      </c>
      <c r="E1368" s="917" t="s">
        <v>1490</v>
      </c>
      <c r="F1368" s="917" t="s">
        <v>462</v>
      </c>
      <c r="G1368" s="568"/>
      <c r="H1368" s="1479">
        <v>200</v>
      </c>
      <c r="I1368" s="1479">
        <v>162</v>
      </c>
      <c r="J1368" s="1472">
        <v>2.3397877989999998</v>
      </c>
      <c r="K1368" s="1472">
        <v>2.4668981090000002</v>
      </c>
      <c r="L1368" s="1473">
        <v>1.9725424199999999</v>
      </c>
      <c r="M1368" s="4"/>
    </row>
    <row r="1369" spans="4:13" s="34" customFormat="1" ht="15" outlineLevel="4">
      <c r="D1369" s="916" t="s">
        <v>4133</v>
      </c>
      <c r="E1369" s="917" t="s">
        <v>1490</v>
      </c>
      <c r="F1369" s="917" t="s">
        <v>462</v>
      </c>
      <c r="G1369" s="568"/>
      <c r="H1369" s="1479">
        <v>1428</v>
      </c>
      <c r="I1369" s="1479">
        <v>1098</v>
      </c>
      <c r="J1369" s="1472">
        <v>2.0920717029999998</v>
      </c>
      <c r="K1369" s="1472">
        <v>2.9115700000000002</v>
      </c>
      <c r="L1369" s="1473">
        <v>3.6608555520000001</v>
      </c>
      <c r="M1369" s="4"/>
    </row>
    <row r="1370" spans="4:13" s="34" customFormat="1" ht="15" outlineLevel="4">
      <c r="D1370" s="916" t="s">
        <v>4081</v>
      </c>
      <c r="E1370" s="917" t="s">
        <v>1490</v>
      </c>
      <c r="F1370" s="917" t="s">
        <v>464</v>
      </c>
      <c r="G1370" s="568"/>
      <c r="H1370" s="1479">
        <v>51</v>
      </c>
      <c r="I1370" s="1479">
        <v>51</v>
      </c>
      <c r="J1370" s="1472">
        <v>0.75934999999999997</v>
      </c>
      <c r="K1370" s="1472">
        <v>5.8770000000000003E-2</v>
      </c>
      <c r="L1370" s="1473">
        <v>0.114631423</v>
      </c>
      <c r="M1370" s="4"/>
    </row>
    <row r="1371" spans="4:13" s="34" customFormat="1" ht="15" outlineLevel="4">
      <c r="D1371" s="916" t="s">
        <v>1758</v>
      </c>
      <c r="E1371" s="917" t="s">
        <v>1490</v>
      </c>
      <c r="F1371" s="917" t="s">
        <v>462</v>
      </c>
      <c r="G1371" s="568"/>
      <c r="H1371" s="1479">
        <v>304</v>
      </c>
      <c r="I1371" s="1479">
        <v>301</v>
      </c>
      <c r="J1371" s="1472">
        <v>0.85370169100000004</v>
      </c>
      <c r="K1371" s="1472">
        <v>1.1592499999999999</v>
      </c>
      <c r="L1371" s="1473">
        <v>0.58678580800000002</v>
      </c>
      <c r="M1371" s="4"/>
    </row>
    <row r="1372" spans="4:13" s="34" customFormat="1" ht="15" outlineLevel="4">
      <c r="D1372" s="916" t="s">
        <v>5624</v>
      </c>
      <c r="E1372" s="917" t="s">
        <v>1490</v>
      </c>
      <c r="F1372" s="917" t="s">
        <v>462</v>
      </c>
      <c r="G1372" s="568"/>
      <c r="H1372" s="1479">
        <v>890</v>
      </c>
      <c r="I1372" s="1479">
        <v>899</v>
      </c>
      <c r="J1372" s="1472">
        <v>3.5504529379999998</v>
      </c>
      <c r="K1372" s="1472">
        <v>1.26658</v>
      </c>
      <c r="L1372" s="1473">
        <v>3.1612169109999999</v>
      </c>
      <c r="M1372" s="4"/>
    </row>
    <row r="1373" spans="4:13" s="34" customFormat="1" ht="15" outlineLevel="4">
      <c r="D1373" s="916" t="s">
        <v>5804</v>
      </c>
      <c r="E1373" s="917" t="s">
        <v>1490</v>
      </c>
      <c r="F1373" s="917" t="s">
        <v>462</v>
      </c>
      <c r="G1373" s="568"/>
      <c r="H1373" s="1479">
        <v>615</v>
      </c>
      <c r="I1373" s="1479">
        <v>740</v>
      </c>
      <c r="J1373" s="1472">
        <v>2.11713</v>
      </c>
      <c r="K1373" s="1472">
        <v>3.14805</v>
      </c>
      <c r="L1373" s="1473">
        <v>3.0057963860000001</v>
      </c>
      <c r="M1373" s="4"/>
    </row>
    <row r="1374" spans="4:13" s="34" customFormat="1" ht="15" outlineLevel="4">
      <c r="D1374" s="916" t="s">
        <v>2195</v>
      </c>
      <c r="E1374" s="917" t="s">
        <v>1490</v>
      </c>
      <c r="F1374" s="917" t="s">
        <v>464</v>
      </c>
      <c r="G1374" s="568"/>
      <c r="H1374" s="1479">
        <v>607</v>
      </c>
      <c r="I1374" s="1479">
        <v>627</v>
      </c>
      <c r="J1374" s="1472">
        <v>44.806780369999998</v>
      </c>
      <c r="K1374" s="1472">
        <v>2.88259</v>
      </c>
      <c r="L1374" s="1473">
        <v>1.397334756</v>
      </c>
      <c r="M1374" s="4"/>
    </row>
    <row r="1375" spans="4:13" s="34" customFormat="1" ht="15" outlineLevel="4">
      <c r="D1375" s="916" t="s">
        <v>1743</v>
      </c>
      <c r="E1375" s="917" t="s">
        <v>1490</v>
      </c>
      <c r="F1375" s="917" t="s">
        <v>464</v>
      </c>
      <c r="G1375" s="568"/>
      <c r="H1375" s="1479">
        <v>992</v>
      </c>
      <c r="I1375" s="1479">
        <v>991</v>
      </c>
      <c r="J1375" s="1472">
        <v>10.287092039999999</v>
      </c>
      <c r="K1375" s="1472">
        <v>0.40577000000000002</v>
      </c>
      <c r="L1375" s="1473">
        <v>1.973906411</v>
      </c>
      <c r="M1375" s="4"/>
    </row>
    <row r="1376" spans="4:13" s="34" customFormat="1" ht="15" outlineLevel="4">
      <c r="D1376" s="916" t="s">
        <v>2925</v>
      </c>
      <c r="E1376" s="917" t="s">
        <v>1490</v>
      </c>
      <c r="F1376" s="917" t="s">
        <v>464</v>
      </c>
      <c r="G1376" s="568"/>
      <c r="H1376" s="1479">
        <v>1464</v>
      </c>
      <c r="I1376" s="1479">
        <v>1471</v>
      </c>
      <c r="J1376" s="1472">
        <v>6.6866500000000002</v>
      </c>
      <c r="K1376" s="1472">
        <v>2.61991</v>
      </c>
      <c r="L1376" s="1473">
        <v>2.274763622</v>
      </c>
      <c r="M1376" s="4"/>
    </row>
    <row r="1377" spans="4:13" s="34" customFormat="1" ht="15" outlineLevel="4">
      <c r="D1377" s="916" t="s">
        <v>1968</v>
      </c>
      <c r="E1377" s="917" t="s">
        <v>1490</v>
      </c>
      <c r="F1377" s="917" t="s">
        <v>464</v>
      </c>
      <c r="G1377" s="568"/>
      <c r="H1377" s="1479">
        <v>798</v>
      </c>
      <c r="I1377" s="1479">
        <v>796</v>
      </c>
      <c r="J1377" s="1472">
        <v>16.171363199999998</v>
      </c>
      <c r="K1377" s="1472">
        <v>0.24790000000000001</v>
      </c>
      <c r="L1377" s="1473">
        <v>1.436930826</v>
      </c>
      <c r="M1377" s="4"/>
    </row>
    <row r="1378" spans="4:13" s="34" customFormat="1" ht="15" outlineLevel="4">
      <c r="D1378" s="916" t="s">
        <v>4622</v>
      </c>
      <c r="E1378" s="917" t="s">
        <v>1465</v>
      </c>
      <c r="F1378" s="917" t="s">
        <v>462</v>
      </c>
      <c r="G1378" s="568"/>
      <c r="H1378" s="1479">
        <v>1315</v>
      </c>
      <c r="I1378" s="1479">
        <v>1308</v>
      </c>
      <c r="J1378" s="1472">
        <v>5.5703827170000002</v>
      </c>
      <c r="K1378" s="1472">
        <v>0.47371000000000002</v>
      </c>
      <c r="L1378" s="1473">
        <v>3.7340154440000002</v>
      </c>
      <c r="M1378" s="4"/>
    </row>
    <row r="1379" spans="4:13" s="34" customFormat="1" ht="15" outlineLevel="4">
      <c r="D1379" s="916" t="s">
        <v>2486</v>
      </c>
      <c r="E1379" s="917" t="s">
        <v>1465</v>
      </c>
      <c r="F1379" s="917" t="s">
        <v>462</v>
      </c>
      <c r="G1379" s="568"/>
      <c r="H1379" s="1479">
        <v>550</v>
      </c>
      <c r="I1379" s="1479">
        <v>554</v>
      </c>
      <c r="J1379" s="1472">
        <v>2.6779822700000002</v>
      </c>
      <c r="K1379" s="1472">
        <v>1.34297</v>
      </c>
      <c r="L1379" s="1473">
        <v>1.771923135</v>
      </c>
      <c r="M1379" s="4"/>
    </row>
    <row r="1380" spans="4:13" s="34" customFormat="1" ht="15" outlineLevel="4">
      <c r="D1380" s="916" t="s">
        <v>4337</v>
      </c>
      <c r="E1380" s="917" t="s">
        <v>1465</v>
      </c>
      <c r="F1380" s="917" t="s">
        <v>462</v>
      </c>
      <c r="G1380" s="568"/>
      <c r="H1380" s="1479">
        <v>2178</v>
      </c>
      <c r="I1380" s="1479">
        <v>2173</v>
      </c>
      <c r="J1380" s="1472">
        <v>6.2315399999999999</v>
      </c>
      <c r="K1380" s="1472">
        <v>0.79176999999999997</v>
      </c>
      <c r="L1380" s="1473">
        <v>5.8283829579999997</v>
      </c>
      <c r="M1380" s="4"/>
    </row>
    <row r="1381" spans="4:13" s="34" customFormat="1" ht="15" outlineLevel="4">
      <c r="D1381" s="916" t="s">
        <v>5044</v>
      </c>
      <c r="E1381" s="917" t="s">
        <v>1465</v>
      </c>
      <c r="F1381" s="917" t="s">
        <v>462</v>
      </c>
      <c r="G1381" s="568"/>
      <c r="H1381" s="1479">
        <v>233</v>
      </c>
      <c r="I1381" s="1479">
        <v>265</v>
      </c>
      <c r="J1381" s="1472">
        <v>2.4412851739999999</v>
      </c>
      <c r="K1381" s="1472">
        <v>6.3678100000000004</v>
      </c>
      <c r="L1381" s="1473">
        <v>4.8734867749999999</v>
      </c>
      <c r="M1381" s="4"/>
    </row>
    <row r="1382" spans="4:13" s="34" customFormat="1" ht="15" outlineLevel="4">
      <c r="D1382" s="916" t="s">
        <v>2641</v>
      </c>
      <c r="E1382" s="917" t="s">
        <v>1465</v>
      </c>
      <c r="F1382" s="917" t="s">
        <v>462</v>
      </c>
      <c r="G1382" s="568"/>
      <c r="H1382" s="1479">
        <v>387</v>
      </c>
      <c r="I1382" s="1479">
        <v>599</v>
      </c>
      <c r="J1382" s="1472">
        <v>2.3068962079999999</v>
      </c>
      <c r="K1382" s="1472">
        <v>9.9479999999999999E-2</v>
      </c>
      <c r="L1382" s="1473">
        <v>1.773188389</v>
      </c>
      <c r="M1382" s="4"/>
    </row>
    <row r="1383" spans="4:13" s="34" customFormat="1" ht="15" outlineLevel="4">
      <c r="D1383" s="916" t="s">
        <v>3004</v>
      </c>
      <c r="E1383" s="917" t="s">
        <v>1465</v>
      </c>
      <c r="F1383" s="917" t="s">
        <v>462</v>
      </c>
      <c r="G1383" s="568"/>
      <c r="H1383" s="1479">
        <v>1103</v>
      </c>
      <c r="I1383" s="1479">
        <v>1279</v>
      </c>
      <c r="J1383" s="1472">
        <v>3.1885402960000002</v>
      </c>
      <c r="K1383" s="1472">
        <v>5.2473341939999996</v>
      </c>
      <c r="L1383" s="1473">
        <v>4.2296680719999999</v>
      </c>
      <c r="M1383" s="4"/>
    </row>
    <row r="1384" spans="4:13" s="34" customFormat="1" ht="15" outlineLevel="4">
      <c r="D1384" s="916" t="s">
        <v>6694</v>
      </c>
      <c r="E1384" s="917" t="s">
        <v>1465</v>
      </c>
      <c r="F1384" s="917" t="s">
        <v>462</v>
      </c>
      <c r="G1384" s="568"/>
      <c r="H1384" s="1479">
        <v>331</v>
      </c>
      <c r="I1384" s="1479">
        <v>333</v>
      </c>
      <c r="J1384" s="1472">
        <v>1.2787299999999999</v>
      </c>
      <c r="K1384" s="1472">
        <v>1.77806</v>
      </c>
      <c r="L1384" s="1473">
        <v>0.95240003399999995</v>
      </c>
      <c r="M1384" s="4"/>
    </row>
    <row r="1385" spans="4:13" s="34" customFormat="1" ht="15" outlineLevel="4">
      <c r="D1385" s="916" t="s">
        <v>4009</v>
      </c>
      <c r="E1385" s="917" t="s">
        <v>1465</v>
      </c>
      <c r="F1385" s="917" t="s">
        <v>462</v>
      </c>
      <c r="G1385" s="568"/>
      <c r="H1385" s="1479">
        <v>223</v>
      </c>
      <c r="I1385" s="1479">
        <v>224</v>
      </c>
      <c r="J1385" s="1472">
        <v>1.36514</v>
      </c>
      <c r="K1385" s="1472">
        <v>2.9005999999999998</v>
      </c>
      <c r="L1385" s="1473">
        <v>2.3112509559999999</v>
      </c>
      <c r="M1385" s="4"/>
    </row>
    <row r="1386" spans="4:13" s="34" customFormat="1" ht="15" outlineLevel="4">
      <c r="D1386" s="916" t="s">
        <v>2500</v>
      </c>
      <c r="E1386" s="917" t="s">
        <v>1465</v>
      </c>
      <c r="F1386" s="917" t="s">
        <v>462</v>
      </c>
      <c r="G1386" s="568"/>
      <c r="H1386" s="1479">
        <v>1248</v>
      </c>
      <c r="I1386" s="1479">
        <v>1018</v>
      </c>
      <c r="J1386" s="1472">
        <v>4.7146292799999996</v>
      </c>
      <c r="K1386" s="1472">
        <v>0.35866999999999999</v>
      </c>
      <c r="L1386" s="1473">
        <v>2.5149377730000002</v>
      </c>
      <c r="M1386" s="4"/>
    </row>
    <row r="1387" spans="4:13" s="34" customFormat="1" ht="15" outlineLevel="4">
      <c r="D1387" s="916" t="s">
        <v>1767</v>
      </c>
      <c r="E1387" s="917" t="s">
        <v>1465</v>
      </c>
      <c r="F1387" s="917" t="s">
        <v>464</v>
      </c>
      <c r="G1387" s="568"/>
      <c r="H1387" s="1479">
        <v>925</v>
      </c>
      <c r="I1387" s="1479">
        <v>935</v>
      </c>
      <c r="J1387" s="1472">
        <v>6.0777044199999999</v>
      </c>
      <c r="K1387" s="1472">
        <v>6.5184699999999998</v>
      </c>
      <c r="L1387" s="1473">
        <v>2.8007261560000001</v>
      </c>
      <c r="M1387" s="4"/>
    </row>
    <row r="1388" spans="4:13" s="34" customFormat="1" ht="15" outlineLevel="4">
      <c r="D1388" s="916" t="s">
        <v>10956</v>
      </c>
      <c r="E1388" s="917" t="s">
        <v>1465</v>
      </c>
      <c r="F1388" s="917" t="s">
        <v>462</v>
      </c>
      <c r="G1388" s="568"/>
      <c r="H1388" s="1479">
        <v>2</v>
      </c>
      <c r="I1388" s="1479">
        <v>1</v>
      </c>
      <c r="J1388" s="1472">
        <v>0</v>
      </c>
      <c r="K1388" s="1472">
        <v>4.0741800000000001</v>
      </c>
      <c r="L1388" s="1473">
        <v>2.4581963500000001</v>
      </c>
      <c r="M1388" s="4"/>
    </row>
    <row r="1389" spans="4:13" s="34" customFormat="1" ht="15" outlineLevel="4">
      <c r="D1389" s="916" t="s">
        <v>3327</v>
      </c>
      <c r="E1389" s="917" t="s">
        <v>1465</v>
      </c>
      <c r="F1389" s="917" t="s">
        <v>462</v>
      </c>
      <c r="G1389" s="568"/>
      <c r="H1389" s="1479">
        <v>1703</v>
      </c>
      <c r="I1389" s="1479">
        <v>1716</v>
      </c>
      <c r="J1389" s="1472">
        <v>7.0980299999999996</v>
      </c>
      <c r="K1389" s="1472">
        <v>0.66244000000000003</v>
      </c>
      <c r="L1389" s="1473">
        <v>3.9416882960000001</v>
      </c>
      <c r="M1389" s="4"/>
    </row>
    <row r="1390" spans="4:13" s="34" customFormat="1" ht="15" outlineLevel="4">
      <c r="D1390" s="916" t="s">
        <v>8028</v>
      </c>
      <c r="E1390" s="917" t="s">
        <v>1465</v>
      </c>
      <c r="F1390" s="917" t="s">
        <v>462</v>
      </c>
      <c r="G1390" s="568"/>
      <c r="H1390" s="1479">
        <v>817</v>
      </c>
      <c r="I1390" s="1479">
        <v>796</v>
      </c>
      <c r="J1390" s="1472">
        <v>1.2380100000000001</v>
      </c>
      <c r="K1390" s="1472">
        <v>6.0010599999999998</v>
      </c>
      <c r="L1390" s="1473">
        <v>5.5797831569999996</v>
      </c>
      <c r="M1390" s="4"/>
    </row>
    <row r="1391" spans="4:13" s="34" customFormat="1" ht="15" outlineLevel="4">
      <c r="D1391" s="916" t="s">
        <v>1830</v>
      </c>
      <c r="E1391" s="917" t="s">
        <v>1465</v>
      </c>
      <c r="F1391" s="917" t="s">
        <v>464</v>
      </c>
      <c r="G1391" s="568"/>
      <c r="H1391" s="1479">
        <v>649</v>
      </c>
      <c r="I1391" s="1479">
        <v>651</v>
      </c>
      <c r="J1391" s="1472">
        <v>19.14934985</v>
      </c>
      <c r="K1391" s="1472">
        <v>5.8875000000000002</v>
      </c>
      <c r="L1391" s="1473">
        <v>4.5048538459999996</v>
      </c>
      <c r="M1391" s="4"/>
    </row>
    <row r="1392" spans="4:13" s="34" customFormat="1" ht="15" outlineLevel="4">
      <c r="D1392" s="916" t="s">
        <v>1676</v>
      </c>
      <c r="E1392" s="917" t="s">
        <v>1465</v>
      </c>
      <c r="F1392" s="917" t="s">
        <v>462</v>
      </c>
      <c r="G1392" s="568"/>
      <c r="H1392" s="1479">
        <v>267</v>
      </c>
      <c r="I1392" s="1479">
        <v>261</v>
      </c>
      <c r="J1392" s="1472">
        <v>5.755609347</v>
      </c>
      <c r="K1392" s="1472">
        <v>1.4974400000000001</v>
      </c>
      <c r="L1392" s="1473">
        <v>3.8616463740000002</v>
      </c>
      <c r="M1392" s="4"/>
    </row>
    <row r="1393" spans="4:13" s="34" customFormat="1" ht="15" outlineLevel="4">
      <c r="D1393" s="916" t="s">
        <v>1975</v>
      </c>
      <c r="E1393" s="917" t="s">
        <v>1465</v>
      </c>
      <c r="F1393" s="917" t="s">
        <v>462</v>
      </c>
      <c r="G1393" s="568"/>
      <c r="H1393" s="1479">
        <v>326</v>
      </c>
      <c r="I1393" s="1479">
        <v>332</v>
      </c>
      <c r="J1393" s="1472">
        <v>1.4272</v>
      </c>
      <c r="K1393" s="1472">
        <v>1.92425</v>
      </c>
      <c r="L1393" s="1473">
        <v>2.4957796499999998</v>
      </c>
      <c r="M1393" s="4"/>
    </row>
    <row r="1394" spans="4:13" s="34" customFormat="1" ht="15" outlineLevel="4">
      <c r="D1394" s="916" t="s">
        <v>5819</v>
      </c>
      <c r="E1394" s="917" t="s">
        <v>1465</v>
      </c>
      <c r="F1394" s="917" t="s">
        <v>462</v>
      </c>
      <c r="G1394" s="568"/>
      <c r="H1394" s="1479">
        <v>959</v>
      </c>
      <c r="I1394" s="1479">
        <v>955</v>
      </c>
      <c r="J1394" s="1472">
        <v>5.7654399999999999</v>
      </c>
      <c r="K1394" s="1472">
        <v>0.58013999999999999</v>
      </c>
      <c r="L1394" s="1473">
        <v>3.7330851429999998</v>
      </c>
      <c r="M1394" s="4"/>
    </row>
    <row r="1395" spans="4:13" s="34" customFormat="1" ht="15" outlineLevel="4">
      <c r="D1395" s="916" t="s">
        <v>13667</v>
      </c>
      <c r="E1395" s="917" t="s">
        <v>1465</v>
      </c>
      <c r="F1395" s="917" t="s">
        <v>462</v>
      </c>
      <c r="G1395" s="568"/>
      <c r="H1395" s="1479">
        <v>1</v>
      </c>
      <c r="I1395" s="1479">
        <v>1</v>
      </c>
      <c r="J1395" s="1472">
        <v>0</v>
      </c>
      <c r="K1395" s="1472">
        <v>0.43919000000000002</v>
      </c>
      <c r="L1395" s="1473">
        <v>0.37221494300000002</v>
      </c>
      <c r="M1395" s="4"/>
    </row>
    <row r="1396" spans="4:13" s="34" customFormat="1" ht="15" outlineLevel="4">
      <c r="D1396" s="916" t="s">
        <v>6860</v>
      </c>
      <c r="E1396" s="917" t="s">
        <v>1465</v>
      </c>
      <c r="F1396" s="917" t="s">
        <v>462</v>
      </c>
      <c r="G1396" s="568"/>
      <c r="H1396" s="1479">
        <v>790</v>
      </c>
      <c r="I1396" s="1479">
        <v>772</v>
      </c>
      <c r="J1396" s="1472">
        <v>0</v>
      </c>
      <c r="K1396" s="1472">
        <v>6.0080600000000004</v>
      </c>
      <c r="L1396" s="1473">
        <v>3.1157360139999999</v>
      </c>
      <c r="M1396" s="4"/>
    </row>
    <row r="1397" spans="4:13" s="34" customFormat="1" ht="15" outlineLevel="4">
      <c r="D1397" s="916" t="s">
        <v>4657</v>
      </c>
      <c r="E1397" s="917" t="s">
        <v>1465</v>
      </c>
      <c r="F1397" s="917" t="s">
        <v>462</v>
      </c>
      <c r="G1397" s="568"/>
      <c r="H1397" s="1479">
        <v>237</v>
      </c>
      <c r="I1397" s="1479">
        <v>235</v>
      </c>
      <c r="J1397" s="1472">
        <v>2.3031362949999998</v>
      </c>
      <c r="K1397" s="1472">
        <v>3.2459199999999999</v>
      </c>
      <c r="L1397" s="1473">
        <v>4.045435404</v>
      </c>
      <c r="M1397" s="4"/>
    </row>
    <row r="1398" spans="4:13" s="34" customFormat="1" ht="15" outlineLevel="4">
      <c r="D1398" s="916" t="s">
        <v>3013</v>
      </c>
      <c r="E1398" s="917" t="s">
        <v>1465</v>
      </c>
      <c r="F1398" s="917" t="s">
        <v>464</v>
      </c>
      <c r="G1398" s="568"/>
      <c r="H1398" s="1479">
        <v>686</v>
      </c>
      <c r="I1398" s="1479">
        <v>688</v>
      </c>
      <c r="J1398" s="1472">
        <v>23.882275440000001</v>
      </c>
      <c r="K1398" s="1472">
        <v>6.09152</v>
      </c>
      <c r="L1398" s="1473">
        <v>3.6338196030000001</v>
      </c>
      <c r="M1398" s="4"/>
    </row>
    <row r="1399" spans="4:13" s="34" customFormat="1" ht="15" outlineLevel="4">
      <c r="D1399" s="916" t="s">
        <v>1973</v>
      </c>
      <c r="E1399" s="917" t="s">
        <v>1465</v>
      </c>
      <c r="F1399" s="917" t="s">
        <v>464</v>
      </c>
      <c r="G1399" s="568"/>
      <c r="H1399" s="1479">
        <v>921</v>
      </c>
      <c r="I1399" s="1479">
        <v>926</v>
      </c>
      <c r="J1399" s="1472">
        <v>18.956706879999999</v>
      </c>
      <c r="K1399" s="1472">
        <v>1.224526853</v>
      </c>
      <c r="L1399" s="1473">
        <v>3.3436553999999998</v>
      </c>
      <c r="M1399" s="4"/>
    </row>
    <row r="1400" spans="4:13" s="34" customFormat="1" ht="15" outlineLevel="4">
      <c r="D1400" s="916" t="s">
        <v>2036</v>
      </c>
      <c r="E1400" s="917" t="s">
        <v>1465</v>
      </c>
      <c r="F1400" s="917" t="s">
        <v>464</v>
      </c>
      <c r="G1400" s="568"/>
      <c r="H1400" s="1479">
        <v>1165</v>
      </c>
      <c r="I1400" s="1479">
        <v>1351</v>
      </c>
      <c r="J1400" s="1472">
        <v>29.537426239999999</v>
      </c>
      <c r="K1400" s="1472">
        <v>14.82258</v>
      </c>
      <c r="L1400" s="1473">
        <v>4.3658631379999999</v>
      </c>
      <c r="M1400" s="4"/>
    </row>
    <row r="1401" spans="4:13" s="34" customFormat="1" ht="15" outlineLevel="4">
      <c r="D1401" s="916" t="s">
        <v>5818</v>
      </c>
      <c r="E1401" s="917" t="s">
        <v>1465</v>
      </c>
      <c r="F1401" s="917" t="s">
        <v>462</v>
      </c>
      <c r="G1401" s="568"/>
      <c r="H1401" s="1479">
        <v>362</v>
      </c>
      <c r="I1401" s="1479">
        <v>372</v>
      </c>
      <c r="J1401" s="1472">
        <v>4.5129099999999998</v>
      </c>
      <c r="K1401" s="1472">
        <v>2.2724199999999999</v>
      </c>
      <c r="L1401" s="1473">
        <v>2.6765813970000001</v>
      </c>
      <c r="M1401" s="4"/>
    </row>
    <row r="1402" spans="4:13" s="34" customFormat="1" ht="15" outlineLevel="4">
      <c r="D1402" s="916" t="s">
        <v>2574</v>
      </c>
      <c r="E1402" s="917" t="s">
        <v>1465</v>
      </c>
      <c r="F1402" s="917" t="s">
        <v>462</v>
      </c>
      <c r="G1402" s="568"/>
      <c r="H1402" s="1479">
        <v>1413</v>
      </c>
      <c r="I1402" s="1479">
        <v>1416</v>
      </c>
      <c r="J1402" s="1472">
        <v>1.50223</v>
      </c>
      <c r="K1402" s="1472">
        <v>6.3027899999999999</v>
      </c>
      <c r="L1402" s="1473">
        <v>4.5000236710000001</v>
      </c>
      <c r="M1402" s="4"/>
    </row>
    <row r="1403" spans="4:13" s="34" customFormat="1" ht="15" outlineLevel="4">
      <c r="D1403" s="916" t="s">
        <v>2827</v>
      </c>
      <c r="E1403" s="917" t="s">
        <v>1487</v>
      </c>
      <c r="F1403" s="917" t="s">
        <v>464</v>
      </c>
      <c r="G1403" s="568"/>
      <c r="H1403" s="1479">
        <v>191</v>
      </c>
      <c r="I1403" s="1479">
        <v>273</v>
      </c>
      <c r="J1403" s="1472">
        <v>93.605841760000004</v>
      </c>
      <c r="K1403" s="1472">
        <v>7.0453799999999998</v>
      </c>
      <c r="L1403" s="1473">
        <v>0.66656611899999996</v>
      </c>
      <c r="M1403" s="4"/>
    </row>
    <row r="1404" spans="4:13" s="34" customFormat="1" ht="15" outlineLevel="4">
      <c r="D1404" s="916" t="s">
        <v>11327</v>
      </c>
      <c r="E1404" s="917" t="s">
        <v>1487</v>
      </c>
      <c r="F1404" s="917" t="s">
        <v>462</v>
      </c>
      <c r="G1404" s="568"/>
      <c r="H1404" s="1479">
        <v>12</v>
      </c>
      <c r="I1404" s="1479">
        <v>12</v>
      </c>
      <c r="J1404" s="1472">
        <v>5.2822864840000001</v>
      </c>
      <c r="K1404" s="1472">
        <v>4.4080000000000001E-2</v>
      </c>
      <c r="L1404" s="1473">
        <v>1.903415584</v>
      </c>
      <c r="M1404" s="4"/>
    </row>
    <row r="1405" spans="4:13" s="34" customFormat="1" ht="15" outlineLevel="4">
      <c r="D1405" s="916" t="s">
        <v>2537</v>
      </c>
      <c r="E1405" s="917" t="s">
        <v>1487</v>
      </c>
      <c r="F1405" s="917" t="s">
        <v>464</v>
      </c>
      <c r="G1405" s="568"/>
      <c r="H1405" s="1479">
        <v>1172</v>
      </c>
      <c r="I1405" s="1479">
        <v>1174</v>
      </c>
      <c r="J1405" s="1472">
        <v>69.093316970000004</v>
      </c>
      <c r="K1405" s="1472">
        <v>4.2119799999999996</v>
      </c>
      <c r="L1405" s="1473">
        <v>2.4506642510000001</v>
      </c>
      <c r="M1405" s="4"/>
    </row>
    <row r="1406" spans="4:13" s="34" customFormat="1" ht="15" outlineLevel="4">
      <c r="D1406" s="916" t="s">
        <v>4031</v>
      </c>
      <c r="E1406" s="917" t="s">
        <v>1487</v>
      </c>
      <c r="F1406" s="917" t="s">
        <v>464</v>
      </c>
      <c r="G1406" s="568"/>
      <c r="H1406" s="1479">
        <v>128</v>
      </c>
      <c r="I1406" s="1479">
        <v>129</v>
      </c>
      <c r="J1406" s="1472">
        <v>30.401991819999999</v>
      </c>
      <c r="K1406" s="1472">
        <v>0.219133261</v>
      </c>
      <c r="L1406" s="1473">
        <v>0.33992940500000002</v>
      </c>
      <c r="M1406" s="4"/>
    </row>
    <row r="1407" spans="4:13" s="34" customFormat="1" ht="15" outlineLevel="4">
      <c r="D1407" s="916" t="s">
        <v>3062</v>
      </c>
      <c r="E1407" s="917" t="s">
        <v>1487</v>
      </c>
      <c r="F1407" s="917" t="s">
        <v>464</v>
      </c>
      <c r="G1407" s="568"/>
      <c r="H1407" s="1479">
        <v>32</v>
      </c>
      <c r="I1407" s="1479">
        <v>34</v>
      </c>
      <c r="J1407" s="1472">
        <v>12.119136599999999</v>
      </c>
      <c r="K1407" s="1472">
        <v>0.78263658999999997</v>
      </c>
      <c r="L1407" s="1473">
        <v>1.3336791219999999</v>
      </c>
      <c r="M1407" s="4"/>
    </row>
    <row r="1408" spans="4:13" s="34" customFormat="1" ht="15" outlineLevel="4">
      <c r="D1408" s="916" t="s">
        <v>4348</v>
      </c>
      <c r="E1408" s="917" t="s">
        <v>1487</v>
      </c>
      <c r="F1408" s="917" t="s">
        <v>464</v>
      </c>
      <c r="G1408" s="568"/>
      <c r="H1408" s="1479">
        <v>669</v>
      </c>
      <c r="I1408" s="1479">
        <v>682</v>
      </c>
      <c r="J1408" s="1472">
        <v>23.162294500000002</v>
      </c>
      <c r="K1408" s="1472">
        <v>0.40710000000000002</v>
      </c>
      <c r="L1408" s="1473">
        <v>1.98278921</v>
      </c>
      <c r="M1408" s="4"/>
    </row>
    <row r="1409" spans="4:13" s="34" customFormat="1" ht="15" outlineLevel="4">
      <c r="D1409" s="916" t="s">
        <v>4144</v>
      </c>
      <c r="E1409" s="917" t="s">
        <v>1487</v>
      </c>
      <c r="F1409" s="917" t="s">
        <v>464</v>
      </c>
      <c r="G1409" s="568"/>
      <c r="H1409" s="1479">
        <v>427</v>
      </c>
      <c r="I1409" s="1479">
        <v>429</v>
      </c>
      <c r="J1409" s="1472">
        <v>22.257787409999999</v>
      </c>
      <c r="K1409" s="1472">
        <v>0.53212999999999999</v>
      </c>
      <c r="L1409" s="1473">
        <v>0.86513435800000005</v>
      </c>
      <c r="M1409" s="4"/>
    </row>
    <row r="1410" spans="4:13" s="34" customFormat="1" ht="15" outlineLevel="4">
      <c r="D1410" s="916" t="s">
        <v>3342</v>
      </c>
      <c r="E1410" s="917" t="s">
        <v>1487</v>
      </c>
      <c r="F1410" s="917" t="s">
        <v>464</v>
      </c>
      <c r="G1410" s="568"/>
      <c r="H1410" s="1479">
        <v>248</v>
      </c>
      <c r="I1410" s="1479">
        <v>249</v>
      </c>
      <c r="J1410" s="1472">
        <v>42.18008949</v>
      </c>
      <c r="K1410" s="1472">
        <v>0.17135</v>
      </c>
      <c r="L1410" s="1473">
        <v>1.269522799</v>
      </c>
      <c r="M1410" s="4"/>
    </row>
    <row r="1411" spans="4:13" s="34" customFormat="1" ht="15" outlineLevel="4">
      <c r="D1411" s="1043" t="s">
        <v>10314</v>
      </c>
      <c r="E1411" s="1044" t="s">
        <v>1465</v>
      </c>
      <c r="F1411" s="1044" t="s">
        <v>462</v>
      </c>
      <c r="G1411" s="1045"/>
      <c r="H1411" s="1480">
        <v>842</v>
      </c>
      <c r="I1411" s="1480">
        <v>844</v>
      </c>
      <c r="J1411" s="1474">
        <v>0</v>
      </c>
      <c r="K1411" s="1474">
        <v>6.3103866990000004</v>
      </c>
      <c r="L1411" s="1475">
        <v>3.1688004830000001</v>
      </c>
      <c r="M1411" s="4"/>
    </row>
    <row r="1412" spans="4:13" s="34" customFormat="1" ht="15">
      <c r="D1412" s="1046" t="s">
        <v>13668</v>
      </c>
      <c r="E1412" s="1047" t="s">
        <v>1465</v>
      </c>
      <c r="F1412" s="1047" t="s">
        <v>462</v>
      </c>
      <c r="G1412" s="1048"/>
      <c r="H1412" s="1481">
        <v>576</v>
      </c>
      <c r="I1412" s="1481">
        <v>589</v>
      </c>
      <c r="J1412" s="1476">
        <v>0</v>
      </c>
      <c r="K1412" s="1476">
        <v>6.2403399999999998</v>
      </c>
      <c r="L1412" s="1477">
        <v>2.618266631</v>
      </c>
      <c r="M1412" s="4"/>
    </row>
    <row r="1413" spans="4:13" s="34" customFormat="1" ht="15">
      <c r="D1413" s="916" t="s">
        <v>2191</v>
      </c>
      <c r="E1413" s="917" t="s">
        <v>1465</v>
      </c>
      <c r="F1413" s="917" t="s">
        <v>464</v>
      </c>
      <c r="G1413" s="568"/>
      <c r="H1413" s="1479">
        <v>1416</v>
      </c>
      <c r="I1413" s="1479">
        <v>1394</v>
      </c>
      <c r="J1413" s="1472">
        <v>37.937975600000001</v>
      </c>
      <c r="K1413" s="1472">
        <v>10.682823819999999</v>
      </c>
      <c r="L1413" s="1473">
        <v>3.6904505150000002</v>
      </c>
      <c r="M1413" s="4"/>
    </row>
    <row r="1414" spans="4:13" s="34" customFormat="1" ht="15" outlineLevel="4">
      <c r="D1414" s="916" t="s">
        <v>2930</v>
      </c>
      <c r="E1414" s="917" t="s">
        <v>1465</v>
      </c>
      <c r="F1414" s="917" t="s">
        <v>462</v>
      </c>
      <c r="G1414" s="568"/>
      <c r="H1414" s="1479">
        <v>1499</v>
      </c>
      <c r="I1414" s="1479">
        <v>1531</v>
      </c>
      <c r="J1414" s="1472">
        <v>0</v>
      </c>
      <c r="K1414" s="1472">
        <v>8.9074080959999993</v>
      </c>
      <c r="L1414" s="1473">
        <v>4.6557992109999997</v>
      </c>
      <c r="M1414" s="4"/>
    </row>
    <row r="1415" spans="4:13" s="34" customFormat="1" ht="15" outlineLevel="4">
      <c r="D1415" s="916" t="s">
        <v>13669</v>
      </c>
      <c r="E1415" s="917" t="s">
        <v>1465</v>
      </c>
      <c r="F1415" s="917" t="s">
        <v>462</v>
      </c>
      <c r="G1415" s="568"/>
      <c r="H1415" s="1479">
        <v>848</v>
      </c>
      <c r="I1415" s="1479">
        <v>851</v>
      </c>
      <c r="J1415" s="1472">
        <v>0</v>
      </c>
      <c r="K1415" s="1472">
        <v>7.9531099999999997</v>
      </c>
      <c r="L1415" s="1473">
        <v>2.5218857670000001</v>
      </c>
      <c r="M1415" s="4"/>
    </row>
    <row r="1416" spans="4:13" s="34" customFormat="1" ht="15" outlineLevel="4">
      <c r="D1416" s="916" t="s">
        <v>11612</v>
      </c>
      <c r="E1416" s="917" t="s">
        <v>1465</v>
      </c>
      <c r="F1416" s="917" t="s">
        <v>462</v>
      </c>
      <c r="G1416" s="568"/>
      <c r="H1416" s="1479">
        <v>921</v>
      </c>
      <c r="I1416" s="1479">
        <v>906</v>
      </c>
      <c r="J1416" s="1472">
        <v>0</v>
      </c>
      <c r="K1416" s="1472">
        <v>6.51281</v>
      </c>
      <c r="L1416" s="1473">
        <v>4.1673742379999998</v>
      </c>
      <c r="M1416" s="4"/>
    </row>
    <row r="1417" spans="4:13" s="34" customFormat="1" ht="15" outlineLevel="4">
      <c r="D1417" s="916" t="s">
        <v>6216</v>
      </c>
      <c r="E1417" s="917" t="s">
        <v>1465</v>
      </c>
      <c r="F1417" s="917" t="s">
        <v>464</v>
      </c>
      <c r="G1417" s="568"/>
      <c r="H1417" s="1479">
        <v>1025</v>
      </c>
      <c r="I1417" s="1479">
        <v>1014</v>
      </c>
      <c r="J1417" s="1472">
        <v>0</v>
      </c>
      <c r="K1417" s="1472">
        <v>8.5145186880000008</v>
      </c>
      <c r="L1417" s="1473">
        <v>2.928615594</v>
      </c>
      <c r="M1417" s="4"/>
    </row>
    <row r="1418" spans="4:13" s="34" customFormat="1" ht="15" outlineLevel="4">
      <c r="D1418" s="916" t="s">
        <v>4919</v>
      </c>
      <c r="E1418" s="917" t="s">
        <v>1465</v>
      </c>
      <c r="F1418" s="917" t="s">
        <v>464</v>
      </c>
      <c r="G1418" s="568"/>
      <c r="H1418" s="1479">
        <v>363</v>
      </c>
      <c r="I1418" s="1479">
        <v>366</v>
      </c>
      <c r="J1418" s="1472">
        <v>4.2434300399999998</v>
      </c>
      <c r="K1418" s="1472">
        <v>4.00563</v>
      </c>
      <c r="L1418" s="1473">
        <v>3.5312452300000001</v>
      </c>
      <c r="M1418" s="4"/>
    </row>
    <row r="1419" spans="4:13" s="34" customFormat="1" ht="15" outlineLevel="4">
      <c r="D1419" s="916" t="s">
        <v>11045</v>
      </c>
      <c r="E1419" s="917" t="s">
        <v>1465</v>
      </c>
      <c r="F1419" s="917" t="s">
        <v>462</v>
      </c>
      <c r="G1419" s="568"/>
      <c r="H1419" s="1479">
        <v>923</v>
      </c>
      <c r="I1419" s="1479">
        <v>923</v>
      </c>
      <c r="J1419" s="1472">
        <v>0</v>
      </c>
      <c r="K1419" s="1472">
        <v>7.6078299999999999</v>
      </c>
      <c r="L1419" s="1473">
        <v>3.4544926070000002</v>
      </c>
      <c r="M1419" s="4"/>
    </row>
    <row r="1420" spans="4:13" s="34" customFormat="1" ht="15" outlineLevel="4">
      <c r="D1420" s="916" t="s">
        <v>10836</v>
      </c>
      <c r="E1420" s="917" t="s">
        <v>1465</v>
      </c>
      <c r="F1420" s="917" t="s">
        <v>462</v>
      </c>
      <c r="G1420" s="568"/>
      <c r="H1420" s="1479">
        <v>408</v>
      </c>
      <c r="I1420" s="1479">
        <v>484</v>
      </c>
      <c r="J1420" s="1472">
        <v>0.47350999999999999</v>
      </c>
      <c r="K1420" s="1472">
        <v>8.2203924609999994</v>
      </c>
      <c r="L1420" s="1473">
        <v>2.9000988539999999</v>
      </c>
      <c r="M1420" s="4"/>
    </row>
    <row r="1421" spans="4:13" s="34" customFormat="1" ht="15" outlineLevel="4">
      <c r="D1421" s="916" t="s">
        <v>1712</v>
      </c>
      <c r="E1421" s="917" t="s">
        <v>1465</v>
      </c>
      <c r="F1421" s="917" t="s">
        <v>462</v>
      </c>
      <c r="G1421" s="568"/>
      <c r="H1421" s="1479">
        <v>912</v>
      </c>
      <c r="I1421" s="1479">
        <v>951</v>
      </c>
      <c r="J1421" s="1472">
        <v>1.52976</v>
      </c>
      <c r="K1421" s="1472">
        <v>3.8232599999999999</v>
      </c>
      <c r="L1421" s="1473">
        <v>4.1928966330000002</v>
      </c>
      <c r="M1421" s="4"/>
    </row>
    <row r="1422" spans="4:13" s="34" customFormat="1" ht="15" outlineLevel="4">
      <c r="D1422" s="916" t="s">
        <v>6544</v>
      </c>
      <c r="E1422" s="917" t="s">
        <v>1465</v>
      </c>
      <c r="F1422" s="917" t="s">
        <v>462</v>
      </c>
      <c r="G1422" s="568"/>
      <c r="H1422" s="1479">
        <v>1615</v>
      </c>
      <c r="I1422" s="1479">
        <v>1618</v>
      </c>
      <c r="J1422" s="1472">
        <v>0.98461929800000003</v>
      </c>
      <c r="K1422" s="1472">
        <v>9.1235099999999996</v>
      </c>
      <c r="L1422" s="1473">
        <v>4.5713687099999998</v>
      </c>
      <c r="M1422" s="4"/>
    </row>
    <row r="1423" spans="4:13" s="34" customFormat="1" ht="15" outlineLevel="4">
      <c r="D1423" s="916" t="s">
        <v>3283</v>
      </c>
      <c r="E1423" s="917" t="s">
        <v>1465</v>
      </c>
      <c r="F1423" s="917" t="s">
        <v>462</v>
      </c>
      <c r="G1423" s="568"/>
      <c r="H1423" s="1479">
        <v>297</v>
      </c>
      <c r="I1423" s="1479">
        <v>300</v>
      </c>
      <c r="J1423" s="1472">
        <v>0.90293999999999996</v>
      </c>
      <c r="K1423" s="1472">
        <v>6.6471900000000002</v>
      </c>
      <c r="L1423" s="1473">
        <v>1.268086534</v>
      </c>
      <c r="M1423" s="4"/>
    </row>
    <row r="1424" spans="4:13" s="34" customFormat="1" ht="15" outlineLevel="4">
      <c r="D1424" s="916" t="s">
        <v>13670</v>
      </c>
      <c r="E1424" s="917" t="s">
        <v>1465</v>
      </c>
      <c r="F1424" s="917" t="s">
        <v>462</v>
      </c>
      <c r="G1424" s="568"/>
      <c r="H1424" s="1479">
        <v>101</v>
      </c>
      <c r="I1424" s="1479">
        <v>101</v>
      </c>
      <c r="J1424" s="1472">
        <v>0.80567</v>
      </c>
      <c r="K1424" s="1472">
        <v>3.2442099999999998</v>
      </c>
      <c r="L1424" s="1473">
        <v>2.712291354</v>
      </c>
      <c r="M1424" s="4"/>
    </row>
    <row r="1425" spans="4:13" s="34" customFormat="1" ht="15" outlineLevel="4">
      <c r="D1425" s="916" t="s">
        <v>13671</v>
      </c>
      <c r="E1425" s="917" t="s">
        <v>1465</v>
      </c>
      <c r="F1425" s="917" t="s">
        <v>462</v>
      </c>
      <c r="G1425" s="568"/>
      <c r="H1425" s="1479">
        <v>636</v>
      </c>
      <c r="I1425" s="1479">
        <v>640</v>
      </c>
      <c r="J1425" s="1472">
        <v>2.6327600000000002</v>
      </c>
      <c r="K1425" s="1472">
        <v>4.4930899999999996</v>
      </c>
      <c r="L1425" s="1473">
        <v>5.4418133600000003</v>
      </c>
      <c r="M1425" s="4"/>
    </row>
    <row r="1426" spans="4:13" s="34" customFormat="1" ht="15" outlineLevel="4">
      <c r="D1426" s="916" t="s">
        <v>5032</v>
      </c>
      <c r="E1426" s="917" t="s">
        <v>1465</v>
      </c>
      <c r="F1426" s="917" t="s">
        <v>462</v>
      </c>
      <c r="G1426" s="568"/>
      <c r="H1426" s="1479">
        <v>967</v>
      </c>
      <c r="I1426" s="1479">
        <v>964</v>
      </c>
      <c r="J1426" s="1472">
        <v>3.30836</v>
      </c>
      <c r="K1426" s="1472">
        <v>3.65429</v>
      </c>
      <c r="L1426" s="1473">
        <v>2.9302777029999998</v>
      </c>
      <c r="M1426" s="4"/>
    </row>
    <row r="1427" spans="4:13" s="34" customFormat="1" ht="15" outlineLevel="4">
      <c r="D1427" s="916" t="s">
        <v>4304</v>
      </c>
      <c r="E1427" s="917" t="s">
        <v>1465</v>
      </c>
      <c r="F1427" s="917" t="s">
        <v>462</v>
      </c>
      <c r="G1427" s="568"/>
      <c r="H1427" s="1479">
        <v>1417</v>
      </c>
      <c r="I1427" s="1479">
        <v>1421</v>
      </c>
      <c r="J1427" s="1472">
        <v>1.907217288</v>
      </c>
      <c r="K1427" s="1472">
        <v>6.932032553</v>
      </c>
      <c r="L1427" s="1473">
        <v>3.9103017379999998</v>
      </c>
      <c r="M1427" s="4"/>
    </row>
    <row r="1428" spans="4:13" s="34" customFormat="1" ht="15" outlineLevel="4">
      <c r="D1428" s="916" t="s">
        <v>13672</v>
      </c>
      <c r="E1428" s="917" t="s">
        <v>1465</v>
      </c>
      <c r="F1428" s="917" t="s">
        <v>462</v>
      </c>
      <c r="G1428" s="568"/>
      <c r="H1428" s="1479">
        <v>25</v>
      </c>
      <c r="I1428" s="1479">
        <v>25</v>
      </c>
      <c r="J1428" s="1472">
        <v>0.214</v>
      </c>
      <c r="K1428" s="1472">
        <v>2.8563499999999999</v>
      </c>
      <c r="L1428" s="1473">
        <v>2.0193452970000001</v>
      </c>
      <c r="M1428" s="4"/>
    </row>
    <row r="1429" spans="4:13" s="34" customFormat="1" ht="15" outlineLevel="4">
      <c r="D1429" s="916" t="s">
        <v>1779</v>
      </c>
      <c r="E1429" s="917" t="s">
        <v>1465</v>
      </c>
      <c r="F1429" s="917" t="s">
        <v>462</v>
      </c>
      <c r="G1429" s="568"/>
      <c r="H1429" s="1479">
        <v>1161</v>
      </c>
      <c r="I1429" s="1479">
        <v>1129</v>
      </c>
      <c r="J1429" s="1472">
        <v>3.9148900000000002</v>
      </c>
      <c r="K1429" s="1472">
        <v>2.56088</v>
      </c>
      <c r="L1429" s="1473">
        <v>3.3151452460000002</v>
      </c>
      <c r="M1429" s="4"/>
    </row>
    <row r="1430" spans="4:13" s="34" customFormat="1" ht="15" outlineLevel="4">
      <c r="D1430" s="916" t="s">
        <v>4753</v>
      </c>
      <c r="E1430" s="917" t="s">
        <v>1465</v>
      </c>
      <c r="F1430" s="917" t="s">
        <v>462</v>
      </c>
      <c r="G1430" s="568"/>
      <c r="H1430" s="1479">
        <v>1153</v>
      </c>
      <c r="I1430" s="1479">
        <v>1219</v>
      </c>
      <c r="J1430" s="1472">
        <v>3.2543884780000001</v>
      </c>
      <c r="K1430" s="1472">
        <v>6.3219700000000003</v>
      </c>
      <c r="L1430" s="1473">
        <v>3.3728781799999998</v>
      </c>
      <c r="M1430" s="4"/>
    </row>
    <row r="1431" spans="4:13" s="34" customFormat="1" ht="15" outlineLevel="4">
      <c r="D1431" s="916" t="s">
        <v>13673</v>
      </c>
      <c r="E1431" s="917" t="s">
        <v>1465</v>
      </c>
      <c r="F1431" s="917" t="s">
        <v>462</v>
      </c>
      <c r="G1431" s="568"/>
      <c r="H1431" s="1479">
        <v>395</v>
      </c>
      <c r="I1431" s="1479">
        <v>395</v>
      </c>
      <c r="J1431" s="1472">
        <v>1.471417642</v>
      </c>
      <c r="K1431" s="1472">
        <v>4.3702699999999997</v>
      </c>
      <c r="L1431" s="1473">
        <v>2.5248726600000002</v>
      </c>
      <c r="M1431" s="4"/>
    </row>
    <row r="1432" spans="4:13" s="34" customFormat="1" ht="15" outlineLevel="4">
      <c r="D1432" s="916" t="s">
        <v>13674</v>
      </c>
      <c r="E1432" s="917" t="s">
        <v>1465</v>
      </c>
      <c r="F1432" s="917" t="s">
        <v>462</v>
      </c>
      <c r="G1432" s="568"/>
      <c r="H1432" s="1479">
        <v>56</v>
      </c>
      <c r="I1432" s="1479">
        <v>56</v>
      </c>
      <c r="J1432" s="1472">
        <v>0.212522616</v>
      </c>
      <c r="K1432" s="1472">
        <v>1.921105785</v>
      </c>
      <c r="L1432" s="1473">
        <v>1.8742800989999999</v>
      </c>
      <c r="M1432" s="4"/>
    </row>
    <row r="1433" spans="4:13" s="34" customFormat="1" ht="15" outlineLevel="4">
      <c r="D1433" s="916" t="s">
        <v>13675</v>
      </c>
      <c r="E1433" s="917" t="s">
        <v>1465</v>
      </c>
      <c r="F1433" s="917" t="s">
        <v>462</v>
      </c>
      <c r="G1433" s="568"/>
      <c r="H1433" s="1479">
        <v>428</v>
      </c>
      <c r="I1433" s="1479">
        <v>430</v>
      </c>
      <c r="J1433" s="1472">
        <v>2.1588048369999999</v>
      </c>
      <c r="K1433" s="1472">
        <v>2.7069004140000001</v>
      </c>
      <c r="L1433" s="1473">
        <v>3.7312445959999998</v>
      </c>
      <c r="M1433" s="4"/>
    </row>
    <row r="1434" spans="4:13" s="34" customFormat="1" ht="15" outlineLevel="4">
      <c r="D1434" s="916" t="s">
        <v>4752</v>
      </c>
      <c r="E1434" s="917" t="s">
        <v>1465</v>
      </c>
      <c r="F1434" s="917" t="s">
        <v>462</v>
      </c>
      <c r="G1434" s="568"/>
      <c r="H1434" s="1479">
        <v>667</v>
      </c>
      <c r="I1434" s="1479">
        <v>714</v>
      </c>
      <c r="J1434" s="1472">
        <v>2.0997309139999998</v>
      </c>
      <c r="K1434" s="1472">
        <v>5.3233813669999996</v>
      </c>
      <c r="L1434" s="1473">
        <v>3.3849411200000001</v>
      </c>
      <c r="M1434" s="4"/>
    </row>
    <row r="1435" spans="4:13" s="34" customFormat="1" ht="15" outlineLevel="4">
      <c r="D1435" s="916" t="s">
        <v>1626</v>
      </c>
      <c r="E1435" s="917" t="s">
        <v>1490</v>
      </c>
      <c r="F1435" s="917" t="s">
        <v>464</v>
      </c>
      <c r="G1435" s="568"/>
      <c r="H1435" s="1479">
        <v>537</v>
      </c>
      <c r="I1435" s="1479">
        <v>525</v>
      </c>
      <c r="J1435" s="1472">
        <v>35.00596513</v>
      </c>
      <c r="K1435" s="1472">
        <v>0.77627999999999997</v>
      </c>
      <c r="L1435" s="1473">
        <v>2.812835105</v>
      </c>
      <c r="M1435" s="4"/>
    </row>
    <row r="1436" spans="4:13" s="34" customFormat="1" ht="15" outlineLevel="4">
      <c r="D1436" s="916" t="s">
        <v>1634</v>
      </c>
      <c r="E1436" s="917" t="s">
        <v>1490</v>
      </c>
      <c r="F1436" s="917" t="s">
        <v>464</v>
      </c>
      <c r="G1436" s="568"/>
      <c r="H1436" s="1479">
        <v>1648</v>
      </c>
      <c r="I1436" s="1479">
        <v>1619</v>
      </c>
      <c r="J1436" s="1472">
        <v>13.059729920000001</v>
      </c>
      <c r="K1436" s="1472">
        <v>8.36144</v>
      </c>
      <c r="L1436" s="1473">
        <v>3.7105405810000001</v>
      </c>
      <c r="M1436" s="4"/>
    </row>
    <row r="1437" spans="4:13" s="34" customFormat="1" ht="15" outlineLevel="4">
      <c r="D1437" s="916" t="s">
        <v>1591</v>
      </c>
      <c r="E1437" s="917" t="s">
        <v>1490</v>
      </c>
      <c r="F1437" s="917" t="s">
        <v>464</v>
      </c>
      <c r="G1437" s="568"/>
      <c r="H1437" s="1479">
        <v>179</v>
      </c>
      <c r="I1437" s="1479">
        <v>177</v>
      </c>
      <c r="J1437" s="1472">
        <v>23.768875950000002</v>
      </c>
      <c r="K1437" s="1472">
        <v>0.23324</v>
      </c>
      <c r="L1437" s="1473">
        <v>0.44283624500000002</v>
      </c>
      <c r="M1437" s="4"/>
    </row>
    <row r="1438" spans="4:13" s="34" customFormat="1" ht="15" outlineLevel="4">
      <c r="D1438" s="916" t="s">
        <v>3523</v>
      </c>
      <c r="E1438" s="917" t="s">
        <v>1490</v>
      </c>
      <c r="F1438" s="917" t="s">
        <v>464</v>
      </c>
      <c r="G1438" s="568"/>
      <c r="H1438" s="1479">
        <v>2017</v>
      </c>
      <c r="I1438" s="1479">
        <v>2030</v>
      </c>
      <c r="J1438" s="1472">
        <v>19.38075371</v>
      </c>
      <c r="K1438" s="1472">
        <v>3.6491500000000001</v>
      </c>
      <c r="L1438" s="1473">
        <v>3.472809362</v>
      </c>
      <c r="M1438" s="4"/>
    </row>
    <row r="1439" spans="4:13" s="34" customFormat="1" ht="15" outlineLevel="4">
      <c r="D1439" s="916" t="s">
        <v>1697</v>
      </c>
      <c r="E1439" s="917" t="s">
        <v>1490</v>
      </c>
      <c r="F1439" s="917" t="s">
        <v>464</v>
      </c>
      <c r="G1439" s="568"/>
      <c r="H1439" s="1479">
        <v>1110</v>
      </c>
      <c r="I1439" s="1479">
        <v>1111</v>
      </c>
      <c r="J1439" s="1472">
        <v>24.668977219999999</v>
      </c>
      <c r="K1439" s="1472">
        <v>0.53198999999999996</v>
      </c>
      <c r="L1439" s="1473">
        <v>2.5160935640000002</v>
      </c>
      <c r="M1439" s="4"/>
    </row>
    <row r="1440" spans="4:13" s="34" customFormat="1" ht="15" outlineLevel="4">
      <c r="D1440" s="916" t="s">
        <v>3378</v>
      </c>
      <c r="E1440" s="917" t="s">
        <v>1490</v>
      </c>
      <c r="F1440" s="917" t="s">
        <v>464</v>
      </c>
      <c r="G1440" s="568"/>
      <c r="H1440" s="1479">
        <v>1753</v>
      </c>
      <c r="I1440" s="1479">
        <v>1758</v>
      </c>
      <c r="J1440" s="1472">
        <v>9.5349051320000004</v>
      </c>
      <c r="K1440" s="1472">
        <v>7.3330399999999996</v>
      </c>
      <c r="L1440" s="1473">
        <v>3.1963687420000002</v>
      </c>
      <c r="M1440" s="4"/>
    </row>
    <row r="1441" spans="4:13" s="34" customFormat="1" ht="15" outlineLevel="4">
      <c r="D1441" s="916" t="s">
        <v>3406</v>
      </c>
      <c r="E1441" s="917" t="s">
        <v>1490</v>
      </c>
      <c r="F1441" s="917" t="s">
        <v>464</v>
      </c>
      <c r="G1441" s="568"/>
      <c r="H1441" s="1479">
        <v>2570</v>
      </c>
      <c r="I1441" s="1479">
        <v>2602</v>
      </c>
      <c r="J1441" s="1472">
        <v>8.2070799999999995</v>
      </c>
      <c r="K1441" s="1472">
        <v>11.647449999999999</v>
      </c>
      <c r="L1441" s="1473">
        <v>4.2544124940000003</v>
      </c>
      <c r="M1441" s="4"/>
    </row>
    <row r="1442" spans="4:13" s="34" customFormat="1" ht="15" outlineLevel="4">
      <c r="D1442" s="916" t="s">
        <v>2217</v>
      </c>
      <c r="E1442" s="917" t="s">
        <v>1490</v>
      </c>
      <c r="F1442" s="917" t="s">
        <v>462</v>
      </c>
      <c r="G1442" s="568"/>
      <c r="H1442" s="1479">
        <v>1019</v>
      </c>
      <c r="I1442" s="1479">
        <v>1025</v>
      </c>
      <c r="J1442" s="1472">
        <v>4.047457037</v>
      </c>
      <c r="K1442" s="1472">
        <v>1.62632</v>
      </c>
      <c r="L1442" s="1473">
        <v>2.9098549789999999</v>
      </c>
      <c r="M1442" s="4"/>
    </row>
    <row r="1443" spans="4:13" s="34" customFormat="1" ht="15" outlineLevel="4">
      <c r="D1443" s="916" t="s">
        <v>1852</v>
      </c>
      <c r="E1443" s="917" t="s">
        <v>1490</v>
      </c>
      <c r="F1443" s="917" t="s">
        <v>464</v>
      </c>
      <c r="G1443" s="568"/>
      <c r="H1443" s="1479">
        <v>430</v>
      </c>
      <c r="I1443" s="1479">
        <v>430</v>
      </c>
      <c r="J1443" s="1472">
        <v>70.574551450000001</v>
      </c>
      <c r="K1443" s="1472">
        <v>5.3826299999999998</v>
      </c>
      <c r="L1443" s="1473">
        <v>1.2159194259999999</v>
      </c>
      <c r="M1443" s="4"/>
    </row>
    <row r="1444" spans="4:13" s="34" customFormat="1" ht="15" outlineLevel="4">
      <c r="D1444" s="916" t="s">
        <v>3291</v>
      </c>
      <c r="E1444" s="917" t="s">
        <v>1490</v>
      </c>
      <c r="F1444" s="917" t="s">
        <v>464</v>
      </c>
      <c r="G1444" s="568"/>
      <c r="H1444" s="1479">
        <v>1663</v>
      </c>
      <c r="I1444" s="1479">
        <v>1667</v>
      </c>
      <c r="J1444" s="1472">
        <v>11.545166139999999</v>
      </c>
      <c r="K1444" s="1472">
        <v>1.65391</v>
      </c>
      <c r="L1444" s="1473">
        <v>3.8215745430000001</v>
      </c>
      <c r="M1444" s="4"/>
    </row>
    <row r="1445" spans="4:13" s="34" customFormat="1" ht="15" outlineLevel="4">
      <c r="D1445" s="916" t="s">
        <v>1955</v>
      </c>
      <c r="E1445" s="917" t="s">
        <v>1490</v>
      </c>
      <c r="F1445" s="917" t="s">
        <v>464</v>
      </c>
      <c r="G1445" s="568"/>
      <c r="H1445" s="1479">
        <v>881</v>
      </c>
      <c r="I1445" s="1479">
        <v>890</v>
      </c>
      <c r="J1445" s="1472">
        <v>82.093047580000004</v>
      </c>
      <c r="K1445" s="1472">
        <v>3.2025299999999999</v>
      </c>
      <c r="L1445" s="1473">
        <v>2.0341500369999999</v>
      </c>
      <c r="M1445" s="4"/>
    </row>
    <row r="1446" spans="4:13" s="34" customFormat="1" ht="15" outlineLevel="4">
      <c r="D1446" s="916" t="s">
        <v>2771</v>
      </c>
      <c r="E1446" s="917" t="s">
        <v>1490</v>
      </c>
      <c r="F1446" s="917" t="s">
        <v>462</v>
      </c>
      <c r="G1446" s="568"/>
      <c r="H1446" s="1479">
        <v>1926</v>
      </c>
      <c r="I1446" s="1479">
        <v>1918</v>
      </c>
      <c r="J1446" s="1472">
        <v>8.9582499999999996</v>
      </c>
      <c r="K1446" s="1472">
        <v>0.62195999999999996</v>
      </c>
      <c r="L1446" s="1473">
        <v>3.5000313529999998</v>
      </c>
      <c r="M1446" s="4"/>
    </row>
    <row r="1447" spans="4:13" s="34" customFormat="1" ht="15" outlineLevel="4">
      <c r="D1447" s="916" t="s">
        <v>3191</v>
      </c>
      <c r="E1447" s="917" t="s">
        <v>1490</v>
      </c>
      <c r="F1447" s="917" t="s">
        <v>464</v>
      </c>
      <c r="G1447" s="568"/>
      <c r="H1447" s="1479">
        <v>1655</v>
      </c>
      <c r="I1447" s="1479">
        <v>1672</v>
      </c>
      <c r="J1447" s="1472">
        <v>12.99841657</v>
      </c>
      <c r="K1447" s="1472">
        <v>6.5087000000000002</v>
      </c>
      <c r="L1447" s="1473">
        <v>3.4221797970000001</v>
      </c>
      <c r="M1447" s="4"/>
    </row>
    <row r="1448" spans="4:13" s="34" customFormat="1" ht="15" outlineLevel="4">
      <c r="D1448" s="916" t="s">
        <v>2079</v>
      </c>
      <c r="E1448" s="917" t="s">
        <v>1490</v>
      </c>
      <c r="F1448" s="917" t="s">
        <v>464</v>
      </c>
      <c r="G1448" s="568"/>
      <c r="H1448" s="1479">
        <v>1659</v>
      </c>
      <c r="I1448" s="1479">
        <v>1659</v>
      </c>
      <c r="J1448" s="1472">
        <v>57.74330767</v>
      </c>
      <c r="K1448" s="1472">
        <v>5.2002100000000002</v>
      </c>
      <c r="L1448" s="1473">
        <v>3.2838758239999999</v>
      </c>
      <c r="M1448" s="4"/>
    </row>
    <row r="1449" spans="4:13" s="34" customFormat="1" ht="15" outlineLevel="4">
      <c r="D1449" s="916" t="s">
        <v>12435</v>
      </c>
      <c r="E1449" s="917" t="s">
        <v>1490</v>
      </c>
      <c r="F1449" s="917" t="s">
        <v>462</v>
      </c>
      <c r="G1449" s="568"/>
      <c r="H1449" s="1479">
        <v>2</v>
      </c>
      <c r="I1449" s="1479">
        <v>2</v>
      </c>
      <c r="J1449" s="1472">
        <v>0</v>
      </c>
      <c r="K1449" s="1472">
        <v>0.49613000000000002</v>
      </c>
      <c r="L1449" s="1473">
        <v>2.1825878699999999</v>
      </c>
      <c r="M1449" s="4"/>
    </row>
    <row r="1450" spans="4:13" s="34" customFormat="1" ht="15" outlineLevel="4">
      <c r="D1450" s="916" t="s">
        <v>3984</v>
      </c>
      <c r="E1450" s="917" t="s">
        <v>1490</v>
      </c>
      <c r="F1450" s="917" t="s">
        <v>462</v>
      </c>
      <c r="G1450" s="568"/>
      <c r="H1450" s="1479">
        <v>170</v>
      </c>
      <c r="I1450" s="1479">
        <v>170</v>
      </c>
      <c r="J1450" s="1472">
        <v>2.7293053679999999</v>
      </c>
      <c r="K1450" s="1472">
        <v>0.70365999999999995</v>
      </c>
      <c r="L1450" s="1473">
        <v>3.6215837639999999</v>
      </c>
      <c r="M1450" s="4"/>
    </row>
    <row r="1451" spans="4:13" s="34" customFormat="1" ht="15" outlineLevel="4">
      <c r="D1451" s="916" t="s">
        <v>9344</v>
      </c>
      <c r="E1451" s="917" t="s">
        <v>1490</v>
      </c>
      <c r="F1451" s="917" t="s">
        <v>462</v>
      </c>
      <c r="G1451" s="568"/>
      <c r="H1451" s="1479">
        <v>9</v>
      </c>
      <c r="I1451" s="1479">
        <v>9</v>
      </c>
      <c r="J1451" s="1472">
        <v>1.805107402</v>
      </c>
      <c r="K1451" s="1472">
        <v>0.33589999999999998</v>
      </c>
      <c r="L1451" s="1473">
        <v>3.2365688279999998</v>
      </c>
      <c r="M1451" s="4"/>
    </row>
    <row r="1452" spans="4:13" s="34" customFormat="1" ht="15" outlineLevel="4">
      <c r="D1452" s="916" t="s">
        <v>12438</v>
      </c>
      <c r="E1452" s="917" t="s">
        <v>1490</v>
      </c>
      <c r="F1452" s="917" t="s">
        <v>462</v>
      </c>
      <c r="G1452" s="568"/>
      <c r="H1452" s="1479">
        <v>41</v>
      </c>
      <c r="I1452" s="1479">
        <v>41</v>
      </c>
      <c r="J1452" s="1472">
        <v>0.70244784199999999</v>
      </c>
      <c r="K1452" s="1472">
        <v>1.0437399999999999</v>
      </c>
      <c r="L1452" s="1473">
        <v>0.71658461100000004</v>
      </c>
      <c r="M1452" s="4"/>
    </row>
    <row r="1453" spans="4:13" s="34" customFormat="1" ht="15" outlineLevel="4">
      <c r="D1453" s="916" t="s">
        <v>2373</v>
      </c>
      <c r="E1453" s="917" t="s">
        <v>1490</v>
      </c>
      <c r="F1453" s="917" t="s">
        <v>462</v>
      </c>
      <c r="G1453" s="568"/>
      <c r="H1453" s="1479">
        <v>66</v>
      </c>
      <c r="I1453" s="1479">
        <v>68</v>
      </c>
      <c r="J1453" s="1472">
        <v>2.072695038</v>
      </c>
      <c r="K1453" s="1472">
        <v>1.1815899999999999</v>
      </c>
      <c r="L1453" s="1473">
        <v>0.89919861199999995</v>
      </c>
      <c r="M1453" s="4"/>
    </row>
    <row r="1454" spans="4:13" s="34" customFormat="1" ht="15" outlineLevel="4">
      <c r="D1454" s="916" t="s">
        <v>1726</v>
      </c>
      <c r="E1454" s="917" t="s">
        <v>1490</v>
      </c>
      <c r="F1454" s="917" t="s">
        <v>462</v>
      </c>
      <c r="G1454" s="568"/>
      <c r="H1454" s="1479">
        <v>647</v>
      </c>
      <c r="I1454" s="1479">
        <v>606</v>
      </c>
      <c r="J1454" s="1472">
        <v>2.9417292420000001</v>
      </c>
      <c r="K1454" s="1472">
        <v>1.808285723</v>
      </c>
      <c r="L1454" s="1473">
        <v>1.633152793</v>
      </c>
      <c r="M1454" s="4"/>
    </row>
    <row r="1455" spans="4:13" s="34" customFormat="1" ht="15" outlineLevel="4">
      <c r="D1455" s="916" t="s">
        <v>12422</v>
      </c>
      <c r="E1455" s="917" t="s">
        <v>1490</v>
      </c>
      <c r="F1455" s="917" t="s">
        <v>464</v>
      </c>
      <c r="G1455" s="568"/>
      <c r="H1455" s="1479">
        <v>37</v>
      </c>
      <c r="I1455" s="1479">
        <v>36</v>
      </c>
      <c r="J1455" s="1472">
        <v>0.94887999999999995</v>
      </c>
      <c r="K1455" s="1472">
        <v>0.34475</v>
      </c>
      <c r="L1455" s="1473">
        <v>5.2019032080000001</v>
      </c>
      <c r="M1455" s="4"/>
    </row>
    <row r="1456" spans="4:13" s="34" customFormat="1" ht="15" outlineLevel="4">
      <c r="D1456" s="916" t="s">
        <v>3985</v>
      </c>
      <c r="E1456" s="917" t="s">
        <v>1490</v>
      </c>
      <c r="F1456" s="917" t="s">
        <v>462</v>
      </c>
      <c r="G1456" s="568"/>
      <c r="H1456" s="1479">
        <v>514</v>
      </c>
      <c r="I1456" s="1479">
        <v>516</v>
      </c>
      <c r="J1456" s="1472">
        <v>5.2765448639999999</v>
      </c>
      <c r="K1456" s="1472">
        <v>0.64418455600000002</v>
      </c>
      <c r="L1456" s="1473">
        <v>2.614138096</v>
      </c>
      <c r="M1456" s="4"/>
    </row>
    <row r="1457" spans="4:13" s="34" customFormat="1" ht="15" outlineLevel="4">
      <c r="D1457" s="916" t="s">
        <v>2354</v>
      </c>
      <c r="E1457" s="917" t="s">
        <v>1490</v>
      </c>
      <c r="F1457" s="917" t="s">
        <v>464</v>
      </c>
      <c r="G1457" s="568"/>
      <c r="H1457" s="1479">
        <v>1625</v>
      </c>
      <c r="I1457" s="1479">
        <v>1644</v>
      </c>
      <c r="J1457" s="1472">
        <v>6.8733736280000004</v>
      </c>
      <c r="K1457" s="1472">
        <v>4.5313400000000001</v>
      </c>
      <c r="L1457" s="1473">
        <v>3.4796070640000001</v>
      </c>
      <c r="M1457" s="4"/>
    </row>
    <row r="1458" spans="4:13" s="34" customFormat="1" ht="15" outlineLevel="4">
      <c r="D1458" s="916" t="s">
        <v>2742</v>
      </c>
      <c r="E1458" s="917" t="s">
        <v>1465</v>
      </c>
      <c r="F1458" s="917" t="s">
        <v>464</v>
      </c>
      <c r="G1458" s="568"/>
      <c r="H1458" s="1479">
        <v>582</v>
      </c>
      <c r="I1458" s="1479">
        <v>581</v>
      </c>
      <c r="J1458" s="1472">
        <v>34.19886442</v>
      </c>
      <c r="K1458" s="1472">
        <v>0.14077000000000001</v>
      </c>
      <c r="L1458" s="1473">
        <v>2.9538753870000001</v>
      </c>
      <c r="M1458" s="4"/>
    </row>
    <row r="1459" spans="4:13" s="34" customFormat="1" ht="15" outlineLevel="4">
      <c r="D1459" s="916" t="s">
        <v>2568</v>
      </c>
      <c r="E1459" s="917" t="s">
        <v>1465</v>
      </c>
      <c r="F1459" s="917" t="s">
        <v>464</v>
      </c>
      <c r="G1459" s="568"/>
      <c r="H1459" s="1479">
        <v>351</v>
      </c>
      <c r="I1459" s="1479">
        <v>362</v>
      </c>
      <c r="J1459" s="1472">
        <v>18.060087379999999</v>
      </c>
      <c r="K1459" s="1472">
        <v>0.81132000000000004</v>
      </c>
      <c r="L1459" s="1473">
        <v>2.5626602919999999</v>
      </c>
      <c r="M1459" s="4"/>
    </row>
    <row r="1460" spans="4:13" s="34" customFormat="1" ht="15" outlineLevel="4">
      <c r="D1460" s="916" t="s">
        <v>4029</v>
      </c>
      <c r="E1460" s="917" t="s">
        <v>1465</v>
      </c>
      <c r="F1460" s="917" t="s">
        <v>464</v>
      </c>
      <c r="G1460" s="568"/>
      <c r="H1460" s="1479">
        <v>788</v>
      </c>
      <c r="I1460" s="1479">
        <v>790</v>
      </c>
      <c r="J1460" s="1472">
        <v>3.7061821629999998</v>
      </c>
      <c r="K1460" s="1472">
        <v>6.5380399999999996</v>
      </c>
      <c r="L1460" s="1473">
        <v>2.8362209709999999</v>
      </c>
      <c r="M1460" s="4"/>
    </row>
    <row r="1461" spans="4:13" s="34" customFormat="1" ht="15" outlineLevel="4">
      <c r="D1461" s="916" t="s">
        <v>3256</v>
      </c>
      <c r="E1461" s="917" t="s">
        <v>1465</v>
      </c>
      <c r="F1461" s="917" t="s">
        <v>464</v>
      </c>
      <c r="G1461" s="568"/>
      <c r="H1461" s="1479">
        <v>35</v>
      </c>
      <c r="I1461" s="1479">
        <v>34</v>
      </c>
      <c r="J1461" s="1472">
        <v>10.6831236</v>
      </c>
      <c r="K1461" s="1472">
        <v>3.0689999999999999E-2</v>
      </c>
      <c r="L1461" s="1473">
        <v>1.6863046500000001</v>
      </c>
      <c r="M1461" s="4"/>
    </row>
    <row r="1462" spans="4:13" s="34" customFormat="1" ht="15" outlineLevel="4">
      <c r="D1462" s="916" t="s">
        <v>1927</v>
      </c>
      <c r="E1462" s="917" t="s">
        <v>1476</v>
      </c>
      <c r="F1462" s="917" t="s">
        <v>462</v>
      </c>
      <c r="G1462" s="568"/>
      <c r="H1462" s="1479">
        <v>739</v>
      </c>
      <c r="I1462" s="1479">
        <v>740</v>
      </c>
      <c r="J1462" s="1472">
        <v>12.23906077</v>
      </c>
      <c r="K1462" s="1472">
        <v>0.68259000000000003</v>
      </c>
      <c r="L1462" s="1473">
        <v>2.0247416299999998</v>
      </c>
      <c r="M1462" s="4"/>
    </row>
    <row r="1463" spans="4:13" s="34" customFormat="1" ht="15" outlineLevel="4">
      <c r="D1463" s="916" t="s">
        <v>3530</v>
      </c>
      <c r="E1463" s="917" t="s">
        <v>1476</v>
      </c>
      <c r="F1463" s="917" t="s">
        <v>464</v>
      </c>
      <c r="G1463" s="568"/>
      <c r="H1463" s="1479">
        <v>1167</v>
      </c>
      <c r="I1463" s="1479">
        <v>1168</v>
      </c>
      <c r="J1463" s="1472">
        <v>10.38389295</v>
      </c>
      <c r="K1463" s="1472">
        <v>4.7180200000000001</v>
      </c>
      <c r="L1463" s="1473">
        <v>2.473129218</v>
      </c>
      <c r="M1463" s="4"/>
    </row>
    <row r="1464" spans="4:13" s="34" customFormat="1" ht="15" outlineLevel="4">
      <c r="D1464" s="916" t="s">
        <v>4719</v>
      </c>
      <c r="E1464" s="917" t="s">
        <v>1476</v>
      </c>
      <c r="F1464" s="917" t="s">
        <v>464</v>
      </c>
      <c r="G1464" s="568"/>
      <c r="H1464" s="1479">
        <v>1041</v>
      </c>
      <c r="I1464" s="1479">
        <v>1042</v>
      </c>
      <c r="J1464" s="1472">
        <v>7.194567138</v>
      </c>
      <c r="K1464" s="1472">
        <v>1.200229258</v>
      </c>
      <c r="L1464" s="1473">
        <v>2.3093415589999999</v>
      </c>
      <c r="M1464" s="4"/>
    </row>
    <row r="1465" spans="4:13" s="34" customFormat="1" ht="15" outlineLevel="4">
      <c r="D1465" s="916" t="s">
        <v>1537</v>
      </c>
      <c r="E1465" s="917" t="s">
        <v>1476</v>
      </c>
      <c r="F1465" s="917" t="s">
        <v>464</v>
      </c>
      <c r="G1465" s="568"/>
      <c r="H1465" s="1479">
        <v>1148</v>
      </c>
      <c r="I1465" s="1479">
        <v>1151</v>
      </c>
      <c r="J1465" s="1472">
        <v>18.219323429999999</v>
      </c>
      <c r="K1465" s="1472">
        <v>1.7155038520000001</v>
      </c>
      <c r="L1465" s="1473">
        <v>2.6948716500000001</v>
      </c>
      <c r="M1465" s="4"/>
    </row>
    <row r="1466" spans="4:13" s="34" customFormat="1" ht="15" outlineLevel="4">
      <c r="D1466" s="916" t="s">
        <v>4720</v>
      </c>
      <c r="E1466" s="917" t="s">
        <v>1476</v>
      </c>
      <c r="F1466" s="917" t="s">
        <v>464</v>
      </c>
      <c r="G1466" s="568"/>
      <c r="H1466" s="1479">
        <v>83</v>
      </c>
      <c r="I1466" s="1479">
        <v>83</v>
      </c>
      <c r="J1466" s="1472">
        <v>1.19415</v>
      </c>
      <c r="K1466" s="1472">
        <v>0.14473</v>
      </c>
      <c r="L1466" s="1473">
        <v>0.17888235399999999</v>
      </c>
      <c r="M1466" s="4"/>
    </row>
    <row r="1467" spans="4:13" s="34" customFormat="1" ht="15" outlineLevel="4">
      <c r="D1467" s="916" t="s">
        <v>1747</v>
      </c>
      <c r="E1467" s="917" t="s">
        <v>1476</v>
      </c>
      <c r="F1467" s="917" t="s">
        <v>464</v>
      </c>
      <c r="G1467" s="568"/>
      <c r="H1467" s="1479">
        <v>992</v>
      </c>
      <c r="I1467" s="1479">
        <v>994</v>
      </c>
      <c r="J1467" s="1472">
        <v>9.9221974910000004</v>
      </c>
      <c r="K1467" s="1472">
        <v>4.1549800000000001</v>
      </c>
      <c r="L1467" s="1473">
        <v>2.4787060799999998</v>
      </c>
      <c r="M1467" s="4"/>
    </row>
    <row r="1468" spans="4:13" s="34" customFormat="1" ht="15" outlineLevel="4">
      <c r="D1468" s="916" t="s">
        <v>3300</v>
      </c>
      <c r="E1468" s="917" t="s">
        <v>1487</v>
      </c>
      <c r="F1468" s="917" t="s">
        <v>464</v>
      </c>
      <c r="G1468" s="568"/>
      <c r="H1468" s="1479">
        <v>245</v>
      </c>
      <c r="I1468" s="1479">
        <v>245</v>
      </c>
      <c r="J1468" s="1472">
        <v>66.493491050000003</v>
      </c>
      <c r="K1468" s="1472">
        <v>0.10628</v>
      </c>
      <c r="L1468" s="1473">
        <v>0.62691990900000005</v>
      </c>
      <c r="M1468" s="4"/>
    </row>
    <row r="1469" spans="4:13" s="34" customFormat="1" ht="15" outlineLevel="4">
      <c r="D1469" s="916" t="s">
        <v>2404</v>
      </c>
      <c r="E1469" s="917" t="s">
        <v>1487</v>
      </c>
      <c r="F1469" s="917" t="s">
        <v>464</v>
      </c>
      <c r="G1469" s="568"/>
      <c r="H1469" s="1479">
        <v>71</v>
      </c>
      <c r="I1469" s="1479">
        <v>70</v>
      </c>
      <c r="J1469" s="1472">
        <v>30.829013020000001</v>
      </c>
      <c r="K1469" s="1472">
        <v>0.15701999999999999</v>
      </c>
      <c r="L1469" s="1473">
        <v>0.17211442800000001</v>
      </c>
      <c r="M1469" s="4"/>
    </row>
    <row r="1470" spans="4:13" s="34" customFormat="1" ht="15" outlineLevel="4">
      <c r="D1470" s="916" t="s">
        <v>4221</v>
      </c>
      <c r="E1470" s="917" t="s">
        <v>1465</v>
      </c>
      <c r="F1470" s="917" t="s">
        <v>462</v>
      </c>
      <c r="G1470" s="568"/>
      <c r="H1470" s="1479">
        <v>2</v>
      </c>
      <c r="I1470" s="1479">
        <v>3</v>
      </c>
      <c r="J1470" s="1472">
        <v>0</v>
      </c>
      <c r="K1470" s="1472">
        <v>1.88439241</v>
      </c>
      <c r="L1470" s="1473">
        <v>1.9707684910000001</v>
      </c>
      <c r="M1470" s="4"/>
    </row>
    <row r="1471" spans="4:13" s="34" customFormat="1" ht="15" outlineLevel="4">
      <c r="D1471" s="916" t="s">
        <v>13676</v>
      </c>
      <c r="E1471" s="917" t="s">
        <v>1465</v>
      </c>
      <c r="F1471" s="917" t="s">
        <v>462</v>
      </c>
      <c r="G1471" s="568"/>
      <c r="H1471" s="1479">
        <v>17</v>
      </c>
      <c r="I1471" s="1479">
        <v>17</v>
      </c>
      <c r="J1471" s="1472">
        <v>0</v>
      </c>
      <c r="K1471" s="1472">
        <v>1.8745400000000001</v>
      </c>
      <c r="L1471" s="1473">
        <v>1.1027051729999999</v>
      </c>
      <c r="M1471" s="4"/>
    </row>
    <row r="1472" spans="4:13" s="34" customFormat="1" ht="15" outlineLevel="4">
      <c r="D1472" s="916" t="s">
        <v>3127</v>
      </c>
      <c r="E1472" s="917" t="s">
        <v>1465</v>
      </c>
      <c r="F1472" s="917" t="s">
        <v>464</v>
      </c>
      <c r="G1472" s="568"/>
      <c r="H1472" s="1479">
        <v>487</v>
      </c>
      <c r="I1472" s="1479">
        <v>437</v>
      </c>
      <c r="J1472" s="1472">
        <v>8.07334</v>
      </c>
      <c r="K1472" s="1472">
        <v>8.9415184389999993</v>
      </c>
      <c r="L1472" s="1473">
        <v>1.77281943</v>
      </c>
      <c r="M1472" s="4"/>
    </row>
    <row r="1473" spans="4:13" s="34" customFormat="1" ht="15" outlineLevel="4">
      <c r="D1473" s="916" t="s">
        <v>1771</v>
      </c>
      <c r="E1473" s="917" t="s">
        <v>1465</v>
      </c>
      <c r="F1473" s="917" t="s">
        <v>462</v>
      </c>
      <c r="G1473" s="568"/>
      <c r="H1473" s="1479">
        <v>231</v>
      </c>
      <c r="I1473" s="1479">
        <v>231</v>
      </c>
      <c r="J1473" s="1472">
        <v>0.78647910499999996</v>
      </c>
      <c r="K1473" s="1472">
        <v>3.304666009</v>
      </c>
      <c r="L1473" s="1473">
        <v>4.9341437719999997</v>
      </c>
      <c r="M1473" s="4"/>
    </row>
    <row r="1474" spans="4:13" s="34" customFormat="1" ht="15" outlineLevel="4">
      <c r="D1474" s="916" t="s">
        <v>13677</v>
      </c>
      <c r="E1474" s="917" t="s">
        <v>1465</v>
      </c>
      <c r="F1474" s="917" t="s">
        <v>462</v>
      </c>
      <c r="G1474" s="568"/>
      <c r="H1474" s="1479">
        <v>35</v>
      </c>
      <c r="I1474" s="1479">
        <v>35</v>
      </c>
      <c r="J1474" s="1472">
        <v>0</v>
      </c>
      <c r="K1474" s="1472">
        <v>2.9671500000000002</v>
      </c>
      <c r="L1474" s="1473">
        <v>1.5242047110000001</v>
      </c>
      <c r="M1474" s="4"/>
    </row>
    <row r="1475" spans="4:13" s="34" customFormat="1" ht="15" outlineLevel="4">
      <c r="D1475" s="916" t="s">
        <v>13678</v>
      </c>
      <c r="E1475" s="917" t="s">
        <v>1465</v>
      </c>
      <c r="F1475" s="917" t="s">
        <v>462</v>
      </c>
      <c r="G1475" s="568"/>
      <c r="H1475" s="1479">
        <v>1</v>
      </c>
      <c r="I1475" s="1479">
        <v>1</v>
      </c>
      <c r="J1475" s="1472">
        <v>0</v>
      </c>
      <c r="K1475" s="1472">
        <v>1.3155399999999999</v>
      </c>
      <c r="L1475" s="1473">
        <v>4.2468457390000003</v>
      </c>
      <c r="M1475" s="4"/>
    </row>
    <row r="1476" spans="4:13" s="34" customFormat="1" ht="15" outlineLevel="4">
      <c r="D1476" s="916" t="s">
        <v>13679</v>
      </c>
      <c r="E1476" s="917" t="s">
        <v>1465</v>
      </c>
      <c r="F1476" s="917" t="s">
        <v>462</v>
      </c>
      <c r="G1476" s="568"/>
      <c r="H1476" s="1479">
        <v>2</v>
      </c>
      <c r="I1476" s="1479">
        <v>2</v>
      </c>
      <c r="J1476" s="1472">
        <v>0</v>
      </c>
      <c r="K1476" s="1472">
        <v>2.03776</v>
      </c>
      <c r="L1476" s="1473">
        <v>5.6113452070000003</v>
      </c>
      <c r="M1476" s="4"/>
    </row>
    <row r="1477" spans="4:13" s="34" customFormat="1" ht="15" outlineLevel="4">
      <c r="D1477" s="916" t="s">
        <v>13680</v>
      </c>
      <c r="E1477" s="917" t="s">
        <v>1465</v>
      </c>
      <c r="F1477" s="917" t="s">
        <v>462</v>
      </c>
      <c r="G1477" s="568"/>
      <c r="H1477" s="1479">
        <v>1</v>
      </c>
      <c r="I1477" s="1479">
        <v>1</v>
      </c>
      <c r="J1477" s="1472">
        <v>0</v>
      </c>
      <c r="K1477" s="1472">
        <v>2.2442000000000002</v>
      </c>
      <c r="L1477" s="1473">
        <v>1.9596745760000001</v>
      </c>
      <c r="M1477" s="4"/>
    </row>
    <row r="1478" spans="4:13" s="34" customFormat="1" ht="15" outlineLevel="4">
      <c r="D1478" s="916" t="s">
        <v>2932</v>
      </c>
      <c r="E1478" s="917" t="s">
        <v>1465</v>
      </c>
      <c r="F1478" s="917" t="s">
        <v>462</v>
      </c>
      <c r="G1478" s="568"/>
      <c r="H1478" s="1479">
        <v>1106</v>
      </c>
      <c r="I1478" s="1479">
        <v>1114</v>
      </c>
      <c r="J1478" s="1472">
        <v>3.6031386580000002</v>
      </c>
      <c r="K1478" s="1472">
        <v>2.8529900000000001</v>
      </c>
      <c r="L1478" s="1473">
        <v>3.3530159529999999</v>
      </c>
      <c r="M1478" s="4"/>
    </row>
    <row r="1479" spans="4:13" s="34" customFormat="1" ht="15" outlineLevel="4">
      <c r="D1479" s="916" t="s">
        <v>1808</v>
      </c>
      <c r="E1479" s="917" t="s">
        <v>1490</v>
      </c>
      <c r="F1479" s="917" t="s">
        <v>464</v>
      </c>
      <c r="G1479" s="568"/>
      <c r="H1479" s="1479">
        <v>1067</v>
      </c>
      <c r="I1479" s="1479">
        <v>1066</v>
      </c>
      <c r="J1479" s="1472">
        <v>7.4281927430000003</v>
      </c>
      <c r="K1479" s="1472">
        <v>1.00786</v>
      </c>
      <c r="L1479" s="1473">
        <v>3.4462336910000002</v>
      </c>
      <c r="M1479" s="4"/>
    </row>
    <row r="1480" spans="4:13" s="34" customFormat="1" ht="15" outlineLevel="4">
      <c r="D1480" s="916" t="s">
        <v>2413</v>
      </c>
      <c r="E1480" s="917" t="s">
        <v>1490</v>
      </c>
      <c r="F1480" s="917" t="s">
        <v>464</v>
      </c>
      <c r="G1480" s="568"/>
      <c r="H1480" s="1479">
        <v>483</v>
      </c>
      <c r="I1480" s="1479">
        <v>486</v>
      </c>
      <c r="J1480" s="1472">
        <v>4.8638149610000001</v>
      </c>
      <c r="K1480" s="1472">
        <v>0.42091000000000001</v>
      </c>
      <c r="L1480" s="1473">
        <v>1.15363244</v>
      </c>
      <c r="M1480" s="4"/>
    </row>
    <row r="1481" spans="4:13" s="34" customFormat="1" ht="15" outlineLevel="4">
      <c r="D1481" s="916" t="s">
        <v>2666</v>
      </c>
      <c r="E1481" s="917" t="s">
        <v>1490</v>
      </c>
      <c r="F1481" s="917" t="s">
        <v>464</v>
      </c>
      <c r="G1481" s="568"/>
      <c r="H1481" s="1479">
        <v>862</v>
      </c>
      <c r="I1481" s="1479">
        <v>861</v>
      </c>
      <c r="J1481" s="1472">
        <v>8.3055967919999993</v>
      </c>
      <c r="K1481" s="1472">
        <v>0.43351000000000001</v>
      </c>
      <c r="L1481" s="1473">
        <v>1.7974607330000001</v>
      </c>
      <c r="M1481" s="4"/>
    </row>
    <row r="1482" spans="4:13" s="34" customFormat="1" ht="15" outlineLevel="4">
      <c r="D1482" s="916" t="s">
        <v>3761</v>
      </c>
      <c r="E1482" s="917" t="s">
        <v>1490</v>
      </c>
      <c r="F1482" s="917" t="s">
        <v>464</v>
      </c>
      <c r="G1482" s="568"/>
      <c r="H1482" s="1479">
        <v>39</v>
      </c>
      <c r="I1482" s="1479">
        <v>39</v>
      </c>
      <c r="J1482" s="1472">
        <v>5.3405426350000003</v>
      </c>
      <c r="K1482" s="1472">
        <v>7.8159999999999993E-2</v>
      </c>
      <c r="L1482" s="1473">
        <v>0.116643995</v>
      </c>
      <c r="M1482" s="4"/>
    </row>
    <row r="1483" spans="4:13" s="34" customFormat="1" ht="15" outlineLevel="4">
      <c r="D1483" s="916" t="s">
        <v>7079</v>
      </c>
      <c r="E1483" s="917" t="s">
        <v>1465</v>
      </c>
      <c r="F1483" s="917" t="s">
        <v>462</v>
      </c>
      <c r="G1483" s="568"/>
      <c r="H1483" s="1479">
        <v>284</v>
      </c>
      <c r="I1483" s="1479">
        <v>285</v>
      </c>
      <c r="J1483" s="1472">
        <v>9.20214</v>
      </c>
      <c r="K1483" s="1472">
        <v>0.81352000000000002</v>
      </c>
      <c r="L1483" s="1473">
        <v>1.7972995549999999</v>
      </c>
      <c r="M1483" s="4"/>
    </row>
    <row r="1484" spans="4:13" s="34" customFormat="1" ht="15" outlineLevel="4">
      <c r="D1484" s="916" t="s">
        <v>4116</v>
      </c>
      <c r="E1484" s="917" t="s">
        <v>1465</v>
      </c>
      <c r="F1484" s="917" t="s">
        <v>464</v>
      </c>
      <c r="G1484" s="568"/>
      <c r="H1484" s="1479">
        <v>566</v>
      </c>
      <c r="I1484" s="1479">
        <v>568</v>
      </c>
      <c r="J1484" s="1472">
        <v>19.249357870000001</v>
      </c>
      <c r="K1484" s="1472">
        <v>1.24332</v>
      </c>
      <c r="L1484" s="1473">
        <v>2.8842045810000001</v>
      </c>
      <c r="M1484" s="4"/>
    </row>
    <row r="1485" spans="4:13" s="34" customFormat="1" ht="15" outlineLevel="4">
      <c r="D1485" s="916" t="s">
        <v>1680</v>
      </c>
      <c r="E1485" s="917" t="s">
        <v>1465</v>
      </c>
      <c r="F1485" s="917" t="s">
        <v>464</v>
      </c>
      <c r="G1485" s="568"/>
      <c r="H1485" s="1479">
        <v>992</v>
      </c>
      <c r="I1485" s="1479">
        <v>990</v>
      </c>
      <c r="J1485" s="1472">
        <v>23.002828439999998</v>
      </c>
      <c r="K1485" s="1472">
        <v>1.3677600000000001</v>
      </c>
      <c r="L1485" s="1473">
        <v>4.7049380440000004</v>
      </c>
      <c r="M1485" s="4"/>
    </row>
    <row r="1486" spans="4:13" s="34" customFormat="1" ht="15" outlineLevel="4">
      <c r="D1486" s="916" t="s">
        <v>2412</v>
      </c>
      <c r="E1486" s="917" t="s">
        <v>1465</v>
      </c>
      <c r="F1486" s="917" t="s">
        <v>464</v>
      </c>
      <c r="G1486" s="568"/>
      <c r="H1486" s="1479">
        <v>824</v>
      </c>
      <c r="I1486" s="1479">
        <v>808</v>
      </c>
      <c r="J1486" s="1472">
        <v>8.3124400000000005</v>
      </c>
      <c r="K1486" s="1472">
        <v>10.7265</v>
      </c>
      <c r="L1486" s="1473">
        <v>4.1915629540000001</v>
      </c>
      <c r="M1486" s="4"/>
    </row>
    <row r="1487" spans="4:13" s="34" customFormat="1" ht="15" outlineLevel="4">
      <c r="D1487" s="916" t="s">
        <v>3726</v>
      </c>
      <c r="E1487" s="917" t="s">
        <v>1465</v>
      </c>
      <c r="F1487" s="917" t="s">
        <v>464</v>
      </c>
      <c r="G1487" s="568"/>
      <c r="H1487" s="1479">
        <v>738</v>
      </c>
      <c r="I1487" s="1479">
        <v>753</v>
      </c>
      <c r="J1487" s="1472">
        <v>12.37162198</v>
      </c>
      <c r="K1487" s="1472">
        <v>5.96889</v>
      </c>
      <c r="L1487" s="1473">
        <v>5.1776610950000004</v>
      </c>
      <c r="M1487" s="4"/>
    </row>
    <row r="1488" spans="4:13" s="34" customFormat="1" ht="15" outlineLevel="4">
      <c r="D1488" s="916" t="s">
        <v>4368</v>
      </c>
      <c r="E1488" s="917" t="s">
        <v>1465</v>
      </c>
      <c r="F1488" s="917" t="s">
        <v>462</v>
      </c>
      <c r="G1488" s="568"/>
      <c r="H1488" s="1479">
        <v>677</v>
      </c>
      <c r="I1488" s="1479">
        <v>683</v>
      </c>
      <c r="J1488" s="1472">
        <v>3.82145</v>
      </c>
      <c r="K1488" s="1472">
        <v>3.0411199999999998</v>
      </c>
      <c r="L1488" s="1473">
        <v>5.7608541799999999</v>
      </c>
      <c r="M1488" s="4"/>
    </row>
    <row r="1489" spans="4:13" s="34" customFormat="1" ht="15" outlineLevel="4">
      <c r="D1489" s="916" t="s">
        <v>7074</v>
      </c>
      <c r="E1489" s="917" t="s">
        <v>1465</v>
      </c>
      <c r="F1489" s="917" t="s">
        <v>464</v>
      </c>
      <c r="G1489" s="568"/>
      <c r="H1489" s="1479">
        <v>337</v>
      </c>
      <c r="I1489" s="1479">
        <v>337</v>
      </c>
      <c r="J1489" s="1472">
        <v>8.5931499999999996</v>
      </c>
      <c r="K1489" s="1472">
        <v>2.8908399999999999</v>
      </c>
      <c r="L1489" s="1473">
        <v>1.9539356800000001</v>
      </c>
      <c r="M1489" s="4"/>
    </row>
    <row r="1490" spans="4:13" s="34" customFormat="1" ht="15" outlineLevel="4">
      <c r="D1490" s="916" t="s">
        <v>13681</v>
      </c>
      <c r="E1490" s="917" t="s">
        <v>1465</v>
      </c>
      <c r="F1490" s="917" t="s">
        <v>462</v>
      </c>
      <c r="G1490" s="568"/>
      <c r="H1490" s="1479">
        <v>91</v>
      </c>
      <c r="I1490" s="1479">
        <v>90</v>
      </c>
      <c r="J1490" s="1472">
        <v>0.65861000000000003</v>
      </c>
      <c r="K1490" s="1472">
        <v>0.86806000000000005</v>
      </c>
      <c r="L1490" s="1473">
        <v>2.239154498</v>
      </c>
      <c r="M1490" s="4"/>
    </row>
    <row r="1491" spans="4:13" s="34" customFormat="1" ht="15" outlineLevel="4">
      <c r="D1491" s="916" t="s">
        <v>5294</v>
      </c>
      <c r="E1491" s="917" t="s">
        <v>1465</v>
      </c>
      <c r="F1491" s="917" t="s">
        <v>462</v>
      </c>
      <c r="G1491" s="568"/>
      <c r="H1491" s="1479">
        <v>1246</v>
      </c>
      <c r="I1491" s="1479">
        <v>1250</v>
      </c>
      <c r="J1491" s="1472">
        <v>4.8107606440000001</v>
      </c>
      <c r="K1491" s="1472">
        <v>1.7184999999999999</v>
      </c>
      <c r="L1491" s="1473">
        <v>4.1972261619999998</v>
      </c>
      <c r="M1491" s="4"/>
    </row>
    <row r="1492" spans="4:13" s="34" customFormat="1" ht="15" outlineLevel="4">
      <c r="D1492" s="916" t="s">
        <v>10723</v>
      </c>
      <c r="E1492" s="917" t="s">
        <v>1465</v>
      </c>
      <c r="F1492" s="917" t="s">
        <v>462</v>
      </c>
      <c r="G1492" s="568"/>
      <c r="H1492" s="1479">
        <v>94</v>
      </c>
      <c r="I1492" s="1479">
        <v>94</v>
      </c>
      <c r="J1492" s="1472">
        <v>0</v>
      </c>
      <c r="K1492" s="1472">
        <v>2.88809</v>
      </c>
      <c r="L1492" s="1473">
        <v>1.1066784629999999</v>
      </c>
      <c r="M1492" s="4"/>
    </row>
    <row r="1493" spans="4:13" s="34" customFormat="1" ht="15" outlineLevel="4">
      <c r="D1493" s="916" t="s">
        <v>13682</v>
      </c>
      <c r="E1493" s="917" t="s">
        <v>1465</v>
      </c>
      <c r="F1493" s="917" t="s">
        <v>462</v>
      </c>
      <c r="G1493" s="568"/>
      <c r="H1493" s="1479">
        <v>270</v>
      </c>
      <c r="I1493" s="1479">
        <v>273</v>
      </c>
      <c r="J1493" s="1472">
        <v>0</v>
      </c>
      <c r="K1493" s="1472">
        <v>1.73351173</v>
      </c>
      <c r="L1493" s="1473">
        <v>0.96313249700000003</v>
      </c>
      <c r="M1493" s="4"/>
    </row>
    <row r="1494" spans="4:13" s="34" customFormat="1" ht="15" outlineLevel="4">
      <c r="D1494" s="916" t="s">
        <v>6009</v>
      </c>
      <c r="E1494" s="917" t="s">
        <v>1465</v>
      </c>
      <c r="F1494" s="917" t="s">
        <v>462</v>
      </c>
      <c r="G1494" s="568"/>
      <c r="H1494" s="1479">
        <v>1683</v>
      </c>
      <c r="I1494" s="1479">
        <v>1651</v>
      </c>
      <c r="J1494" s="1472">
        <v>3.7640914630000002</v>
      </c>
      <c r="K1494" s="1472">
        <v>4.8958565959999998</v>
      </c>
      <c r="L1494" s="1473">
        <v>3.6199861879999999</v>
      </c>
      <c r="M1494" s="4"/>
    </row>
    <row r="1495" spans="4:13" s="34" customFormat="1" ht="15" outlineLevel="4">
      <c r="D1495" s="916" t="s">
        <v>1888</v>
      </c>
      <c r="E1495" s="917" t="s">
        <v>1465</v>
      </c>
      <c r="F1495" s="917" t="s">
        <v>462</v>
      </c>
      <c r="G1495" s="568"/>
      <c r="H1495" s="1479">
        <v>1297</v>
      </c>
      <c r="I1495" s="1479">
        <v>1303</v>
      </c>
      <c r="J1495" s="1472">
        <v>6.5936716039999999</v>
      </c>
      <c r="K1495" s="1472">
        <v>1.5274099999999999</v>
      </c>
      <c r="L1495" s="1473">
        <v>2.886199371</v>
      </c>
      <c r="M1495" s="4"/>
    </row>
    <row r="1496" spans="4:13" s="34" customFormat="1" ht="15" outlineLevel="4">
      <c r="D1496" s="916" t="s">
        <v>13683</v>
      </c>
      <c r="E1496" s="917" t="s">
        <v>1465</v>
      </c>
      <c r="F1496" s="917" t="s">
        <v>462</v>
      </c>
      <c r="G1496" s="568"/>
      <c r="H1496" s="1479">
        <v>779</v>
      </c>
      <c r="I1496" s="1479">
        <v>778</v>
      </c>
      <c r="J1496" s="1472">
        <v>0</v>
      </c>
      <c r="K1496" s="1472">
        <v>4.1234786080000001</v>
      </c>
      <c r="L1496" s="1473">
        <v>3.8294460350000001</v>
      </c>
      <c r="M1496" s="4"/>
    </row>
    <row r="1497" spans="4:13" s="34" customFormat="1" ht="15" outlineLevel="4">
      <c r="D1497" s="916" t="s">
        <v>5430</v>
      </c>
      <c r="E1497" s="917" t="s">
        <v>1465</v>
      </c>
      <c r="F1497" s="917" t="s">
        <v>462</v>
      </c>
      <c r="G1497" s="568"/>
      <c r="H1497" s="1479">
        <v>321</v>
      </c>
      <c r="I1497" s="1479">
        <v>324</v>
      </c>
      <c r="J1497" s="1472">
        <v>0</v>
      </c>
      <c r="K1497" s="1472">
        <v>3.4909311330000001</v>
      </c>
      <c r="L1497" s="1473">
        <v>3.867669453</v>
      </c>
      <c r="M1497" s="4"/>
    </row>
    <row r="1498" spans="4:13" s="34" customFormat="1" ht="15" outlineLevel="4">
      <c r="D1498" s="916" t="s">
        <v>2169</v>
      </c>
      <c r="E1498" s="917" t="s">
        <v>1465</v>
      </c>
      <c r="F1498" s="917" t="s">
        <v>462</v>
      </c>
      <c r="G1498" s="568"/>
      <c r="H1498" s="1479">
        <v>1090</v>
      </c>
      <c r="I1498" s="1479">
        <v>1089</v>
      </c>
      <c r="J1498" s="1472">
        <v>0.48385318500000002</v>
      </c>
      <c r="K1498" s="1472">
        <v>6.3779157099999999</v>
      </c>
      <c r="L1498" s="1473">
        <v>3.144839943</v>
      </c>
      <c r="M1498" s="4"/>
    </row>
    <row r="1499" spans="4:13" s="34" customFormat="1" ht="15" outlineLevel="4">
      <c r="D1499" s="916" t="s">
        <v>13684</v>
      </c>
      <c r="E1499" s="917" t="s">
        <v>1465</v>
      </c>
      <c r="F1499" s="917" t="s">
        <v>462</v>
      </c>
      <c r="G1499" s="568"/>
      <c r="H1499" s="1479">
        <v>115</v>
      </c>
      <c r="I1499" s="1479">
        <v>116</v>
      </c>
      <c r="J1499" s="1472">
        <v>0.10401000000000001</v>
      </c>
      <c r="K1499" s="1472">
        <v>1.82196</v>
      </c>
      <c r="L1499" s="1473">
        <v>2.648305685</v>
      </c>
      <c r="M1499" s="4"/>
    </row>
    <row r="1500" spans="4:13" s="34" customFormat="1" ht="15" outlineLevel="4">
      <c r="D1500" s="916" t="s">
        <v>8806</v>
      </c>
      <c r="E1500" s="917" t="s">
        <v>1465</v>
      </c>
      <c r="F1500" s="917" t="s">
        <v>462</v>
      </c>
      <c r="G1500" s="568"/>
      <c r="H1500" s="1479">
        <v>102</v>
      </c>
      <c r="I1500" s="1479">
        <v>102</v>
      </c>
      <c r="J1500" s="1472">
        <v>0.40425</v>
      </c>
      <c r="K1500" s="1472">
        <v>3.3797000000000001</v>
      </c>
      <c r="L1500" s="1473">
        <v>2.6427886229999999</v>
      </c>
      <c r="M1500" s="4"/>
    </row>
    <row r="1501" spans="4:13" s="34" customFormat="1" ht="15" outlineLevel="4">
      <c r="D1501" s="916" t="s">
        <v>6495</v>
      </c>
      <c r="E1501" s="917" t="s">
        <v>1465</v>
      </c>
      <c r="F1501" s="917" t="s">
        <v>462</v>
      </c>
      <c r="G1501" s="568"/>
      <c r="H1501" s="1479">
        <v>1643</v>
      </c>
      <c r="I1501" s="1479">
        <v>1643</v>
      </c>
      <c r="J1501" s="1472">
        <v>2.108313667</v>
      </c>
      <c r="K1501" s="1472">
        <v>3.9143525440000002</v>
      </c>
      <c r="L1501" s="1473">
        <v>3.0400619170000001</v>
      </c>
      <c r="M1501" s="4"/>
    </row>
    <row r="1502" spans="4:13" s="34" customFormat="1" ht="15" outlineLevel="4">
      <c r="D1502" s="916" t="s">
        <v>5403</v>
      </c>
      <c r="E1502" s="917" t="s">
        <v>1465</v>
      </c>
      <c r="F1502" s="917" t="s">
        <v>462</v>
      </c>
      <c r="G1502" s="568"/>
      <c r="H1502" s="1479">
        <v>1372</v>
      </c>
      <c r="I1502" s="1479">
        <v>1416</v>
      </c>
      <c r="J1502" s="1472">
        <v>4.003422628</v>
      </c>
      <c r="K1502" s="1472">
        <v>5.4768307250000001</v>
      </c>
      <c r="L1502" s="1473">
        <v>3.8105117769999999</v>
      </c>
      <c r="M1502" s="4"/>
    </row>
    <row r="1503" spans="4:13" s="34" customFormat="1" ht="15" outlineLevel="4">
      <c r="D1503" s="916" t="s">
        <v>5501</v>
      </c>
      <c r="E1503" s="917" t="s">
        <v>1465</v>
      </c>
      <c r="F1503" s="917" t="s">
        <v>464</v>
      </c>
      <c r="G1503" s="568"/>
      <c r="H1503" s="1479">
        <v>55</v>
      </c>
      <c r="I1503" s="1479">
        <v>53</v>
      </c>
      <c r="J1503" s="1472">
        <v>0.35144430100000001</v>
      </c>
      <c r="K1503" s="1472">
        <v>2.03444</v>
      </c>
      <c r="L1503" s="1473">
        <v>0.31577852200000001</v>
      </c>
      <c r="M1503" s="4"/>
    </row>
    <row r="1504" spans="4:13" s="34" customFormat="1" ht="15" outlineLevel="4">
      <c r="D1504" s="916" t="s">
        <v>9015</v>
      </c>
      <c r="E1504" s="917" t="s">
        <v>1465</v>
      </c>
      <c r="F1504" s="917" t="s">
        <v>464</v>
      </c>
      <c r="G1504" s="568"/>
      <c r="H1504" s="1479">
        <v>50</v>
      </c>
      <c r="I1504" s="1479">
        <v>52</v>
      </c>
      <c r="J1504" s="1472">
        <v>0.74288136400000004</v>
      </c>
      <c r="K1504" s="1472">
        <v>1.3766700000000001</v>
      </c>
      <c r="L1504" s="1473">
        <v>0.42586901700000002</v>
      </c>
      <c r="M1504" s="4"/>
    </row>
    <row r="1505" spans="4:13" s="34" customFormat="1" ht="15" outlineLevel="4">
      <c r="D1505" s="916" t="s">
        <v>2261</v>
      </c>
      <c r="E1505" s="917" t="s">
        <v>1465</v>
      </c>
      <c r="F1505" s="917" t="s">
        <v>462</v>
      </c>
      <c r="G1505" s="568"/>
      <c r="H1505" s="1479">
        <v>1663</v>
      </c>
      <c r="I1505" s="1479">
        <v>1672</v>
      </c>
      <c r="J1505" s="1472">
        <v>7.1435248759999999</v>
      </c>
      <c r="K1505" s="1472">
        <v>1.5688299999999999</v>
      </c>
      <c r="L1505" s="1473">
        <v>4.4773513380000001</v>
      </c>
      <c r="M1505" s="4"/>
    </row>
    <row r="1506" spans="4:13" s="34" customFormat="1" ht="15" outlineLevel="4">
      <c r="D1506" s="1043" t="s">
        <v>4979</v>
      </c>
      <c r="E1506" s="1044" t="s">
        <v>1465</v>
      </c>
      <c r="F1506" s="1044" t="s">
        <v>462</v>
      </c>
      <c r="G1506" s="1045"/>
      <c r="H1506" s="1480">
        <v>658</v>
      </c>
      <c r="I1506" s="1480">
        <v>657</v>
      </c>
      <c r="J1506" s="1474">
        <v>0</v>
      </c>
      <c r="K1506" s="1474">
        <v>4.4277430820000001</v>
      </c>
      <c r="L1506" s="1475">
        <v>2.533990331</v>
      </c>
      <c r="M1506" s="4"/>
    </row>
    <row r="1507" spans="4:13" s="34" customFormat="1" ht="15">
      <c r="D1507" s="1046" t="s">
        <v>3701</v>
      </c>
      <c r="E1507" s="1047" t="s">
        <v>1465</v>
      </c>
      <c r="F1507" s="1047" t="s">
        <v>462</v>
      </c>
      <c r="G1507" s="1048"/>
      <c r="H1507" s="1481">
        <v>126</v>
      </c>
      <c r="I1507" s="1481">
        <v>125</v>
      </c>
      <c r="J1507" s="1476">
        <v>1.009611174</v>
      </c>
      <c r="K1507" s="1476">
        <v>1.7274377649999999</v>
      </c>
      <c r="L1507" s="1477">
        <v>2.386355682</v>
      </c>
      <c r="M1507" s="4"/>
    </row>
    <row r="1508" spans="4:13" s="34" customFormat="1" ht="15">
      <c r="D1508" s="916" t="s">
        <v>13685</v>
      </c>
      <c r="E1508" s="917" t="s">
        <v>1465</v>
      </c>
      <c r="F1508" s="917" t="s">
        <v>462</v>
      </c>
      <c r="G1508" s="568"/>
      <c r="H1508" s="1479">
        <v>12</v>
      </c>
      <c r="I1508" s="1479">
        <v>15</v>
      </c>
      <c r="J1508" s="1472">
        <v>0</v>
      </c>
      <c r="K1508" s="1472">
        <v>2.7242799999999998</v>
      </c>
      <c r="L1508" s="1473">
        <v>1.1159083670000001</v>
      </c>
      <c r="M1508" s="4"/>
    </row>
    <row r="1509" spans="4:13" s="34" customFormat="1" ht="15" outlineLevel="4">
      <c r="D1509" s="916" t="s">
        <v>13686</v>
      </c>
      <c r="E1509" s="917" t="s">
        <v>1465</v>
      </c>
      <c r="F1509" s="917" t="s">
        <v>462</v>
      </c>
      <c r="G1509" s="568"/>
      <c r="H1509" s="1479">
        <v>60</v>
      </c>
      <c r="I1509" s="1479">
        <v>64</v>
      </c>
      <c r="J1509" s="1472">
        <v>0.10002</v>
      </c>
      <c r="K1509" s="1472">
        <v>4.5606600000000004</v>
      </c>
      <c r="L1509" s="1473">
        <v>2.93802005</v>
      </c>
      <c r="M1509" s="4"/>
    </row>
    <row r="1510" spans="4:13" s="34" customFormat="1" ht="15" outlineLevel="4">
      <c r="D1510" s="916" t="s">
        <v>2173</v>
      </c>
      <c r="E1510" s="917" t="s">
        <v>1465</v>
      </c>
      <c r="F1510" s="917" t="s">
        <v>462</v>
      </c>
      <c r="G1510" s="568"/>
      <c r="H1510" s="1479">
        <v>1796</v>
      </c>
      <c r="I1510" s="1479">
        <v>1366</v>
      </c>
      <c r="J1510" s="1472">
        <v>5.2638408490000002</v>
      </c>
      <c r="K1510" s="1472">
        <v>1.8798542069999999</v>
      </c>
      <c r="L1510" s="1473">
        <v>2.4768326549999999</v>
      </c>
      <c r="M1510" s="4"/>
    </row>
    <row r="1511" spans="4:13" s="34" customFormat="1" ht="15" outlineLevel="4">
      <c r="D1511" s="916" t="s">
        <v>10405</v>
      </c>
      <c r="E1511" s="917" t="s">
        <v>1465</v>
      </c>
      <c r="F1511" s="917" t="s">
        <v>464</v>
      </c>
      <c r="G1511" s="568"/>
      <c r="H1511" s="1479">
        <v>20</v>
      </c>
      <c r="I1511" s="1479">
        <v>19</v>
      </c>
      <c r="J1511" s="1472">
        <v>0</v>
      </c>
      <c r="K1511" s="1472">
        <v>3.7111700000000001</v>
      </c>
      <c r="L1511" s="1473">
        <v>1.376249482</v>
      </c>
      <c r="M1511" s="4"/>
    </row>
    <row r="1512" spans="4:13" s="34" customFormat="1" ht="15" outlineLevel="4">
      <c r="D1512" s="916" t="s">
        <v>5543</v>
      </c>
      <c r="E1512" s="917" t="s">
        <v>1465</v>
      </c>
      <c r="F1512" s="917" t="s">
        <v>462</v>
      </c>
      <c r="G1512" s="568"/>
      <c r="H1512" s="1479">
        <v>1109</v>
      </c>
      <c r="I1512" s="1479">
        <v>1307</v>
      </c>
      <c r="J1512" s="1472">
        <v>4.4554814059999996</v>
      </c>
      <c r="K1512" s="1472">
        <v>3.8305799999999999</v>
      </c>
      <c r="L1512" s="1473">
        <v>4.0973126149999999</v>
      </c>
      <c r="M1512" s="4"/>
    </row>
    <row r="1513" spans="4:13" s="34" customFormat="1" ht="15" outlineLevel="4">
      <c r="D1513" s="916" t="s">
        <v>13687</v>
      </c>
      <c r="E1513" s="917" t="s">
        <v>1465</v>
      </c>
      <c r="F1513" s="917" t="s">
        <v>462</v>
      </c>
      <c r="G1513" s="568"/>
      <c r="H1513" s="1479">
        <v>4</v>
      </c>
      <c r="I1513" s="1479">
        <v>5</v>
      </c>
      <c r="J1513" s="1472">
        <v>0</v>
      </c>
      <c r="K1513" s="1472">
        <v>0.54418</v>
      </c>
      <c r="L1513" s="1473">
        <v>2.2949378130000002</v>
      </c>
      <c r="M1513" s="4"/>
    </row>
    <row r="1514" spans="4:13" s="34" customFormat="1" ht="15" outlineLevel="4">
      <c r="D1514" s="916" t="s">
        <v>3100</v>
      </c>
      <c r="E1514" s="917" t="s">
        <v>1465</v>
      </c>
      <c r="F1514" s="917" t="s">
        <v>464</v>
      </c>
      <c r="G1514" s="568"/>
      <c r="H1514" s="1479">
        <v>13</v>
      </c>
      <c r="I1514" s="1479">
        <v>15</v>
      </c>
      <c r="J1514" s="1472">
        <v>0.20141000000000001</v>
      </c>
      <c r="K1514" s="1472">
        <v>2.7526600000000001</v>
      </c>
      <c r="L1514" s="1473">
        <v>0.64522312500000001</v>
      </c>
      <c r="M1514" s="4"/>
    </row>
    <row r="1515" spans="4:13" s="34" customFormat="1" ht="15" outlineLevel="4">
      <c r="D1515" s="916" t="s">
        <v>2927</v>
      </c>
      <c r="E1515" s="917" t="s">
        <v>1465</v>
      </c>
      <c r="F1515" s="917" t="s">
        <v>462</v>
      </c>
      <c r="G1515" s="568"/>
      <c r="H1515" s="1479">
        <v>19</v>
      </c>
      <c r="I1515" s="1479">
        <v>23</v>
      </c>
      <c r="J1515" s="1472">
        <v>0</v>
      </c>
      <c r="K1515" s="1472">
        <v>3.6232199999999999</v>
      </c>
      <c r="L1515" s="1473">
        <v>1.835036624</v>
      </c>
      <c r="M1515" s="4"/>
    </row>
    <row r="1516" spans="4:13" s="34" customFormat="1" ht="15" outlineLevel="4">
      <c r="D1516" s="916" t="s">
        <v>13688</v>
      </c>
      <c r="E1516" s="917" t="s">
        <v>1465</v>
      </c>
      <c r="F1516" s="917" t="s">
        <v>462</v>
      </c>
      <c r="G1516" s="568"/>
      <c r="H1516" s="1479">
        <v>22</v>
      </c>
      <c r="I1516" s="1479">
        <v>22</v>
      </c>
      <c r="J1516" s="1472">
        <v>0.240583359</v>
      </c>
      <c r="K1516" s="1472">
        <v>1.8484100000000001</v>
      </c>
      <c r="L1516" s="1473">
        <v>1.5304979809999999</v>
      </c>
      <c r="M1516" s="4"/>
    </row>
    <row r="1517" spans="4:13" s="34" customFormat="1" ht="15" outlineLevel="4">
      <c r="D1517" s="916" t="s">
        <v>9114</v>
      </c>
      <c r="E1517" s="917" t="s">
        <v>1465</v>
      </c>
      <c r="F1517" s="917" t="s">
        <v>13301</v>
      </c>
      <c r="G1517" s="568"/>
      <c r="H1517" s="1479">
        <v>16</v>
      </c>
      <c r="I1517" s="1479">
        <v>16</v>
      </c>
      <c r="J1517" s="1472">
        <v>0.18046999999999999</v>
      </c>
      <c r="K1517" s="1472">
        <v>2.5138500000000001</v>
      </c>
      <c r="L1517" s="1473">
        <v>0.32389350099999997</v>
      </c>
      <c r="M1517" s="4"/>
    </row>
    <row r="1518" spans="4:13" s="34" customFormat="1" ht="15" outlineLevel="4">
      <c r="D1518" s="916" t="s">
        <v>13689</v>
      </c>
      <c r="E1518" s="917" t="s">
        <v>1465</v>
      </c>
      <c r="F1518" s="917" t="s">
        <v>462</v>
      </c>
      <c r="G1518" s="568"/>
      <c r="H1518" s="1479">
        <v>1</v>
      </c>
      <c r="I1518" s="1479">
        <v>1</v>
      </c>
      <c r="J1518" s="1472">
        <v>0</v>
      </c>
      <c r="K1518" s="1472">
        <v>1.3485100000000001</v>
      </c>
      <c r="L1518" s="1473">
        <v>1.005589522</v>
      </c>
      <c r="M1518" s="4"/>
    </row>
    <row r="1519" spans="4:13" s="34" customFormat="1" ht="15" outlineLevel="4">
      <c r="D1519" s="916" t="s">
        <v>2556</v>
      </c>
      <c r="E1519" s="917" t="s">
        <v>1465</v>
      </c>
      <c r="F1519" s="917" t="s">
        <v>462</v>
      </c>
      <c r="G1519" s="568"/>
      <c r="H1519" s="1479">
        <v>796</v>
      </c>
      <c r="I1519" s="1479">
        <v>797</v>
      </c>
      <c r="J1519" s="1472">
        <v>1.44753</v>
      </c>
      <c r="K1519" s="1472">
        <v>3.9572400000000001</v>
      </c>
      <c r="L1519" s="1473">
        <v>3.5628285110000002</v>
      </c>
      <c r="M1519" s="4"/>
    </row>
    <row r="1520" spans="4:13" s="34" customFormat="1" ht="15" outlineLevel="4">
      <c r="D1520" s="916" t="s">
        <v>2039</v>
      </c>
      <c r="E1520" s="917" t="s">
        <v>1465</v>
      </c>
      <c r="F1520" s="917" t="s">
        <v>462</v>
      </c>
      <c r="G1520" s="568"/>
      <c r="H1520" s="1479">
        <v>348</v>
      </c>
      <c r="I1520" s="1479">
        <v>369</v>
      </c>
      <c r="J1520" s="1472">
        <v>3.4931370519999998</v>
      </c>
      <c r="K1520" s="1472">
        <v>2.7419199999999999</v>
      </c>
      <c r="L1520" s="1473">
        <v>3.434292804</v>
      </c>
      <c r="M1520" s="4"/>
    </row>
    <row r="1521" spans="4:13" s="34" customFormat="1" ht="15" outlineLevel="4">
      <c r="D1521" s="916" t="s">
        <v>2130</v>
      </c>
      <c r="E1521" s="917" t="s">
        <v>1465</v>
      </c>
      <c r="F1521" s="917" t="s">
        <v>462</v>
      </c>
      <c r="G1521" s="568"/>
      <c r="H1521" s="1479">
        <v>1348</v>
      </c>
      <c r="I1521" s="1479">
        <v>1355</v>
      </c>
      <c r="J1521" s="1472">
        <v>6.7607487199999996</v>
      </c>
      <c r="K1521" s="1472">
        <v>1.3528199999999999</v>
      </c>
      <c r="L1521" s="1473">
        <v>2.8682860529999998</v>
      </c>
      <c r="M1521" s="4"/>
    </row>
    <row r="1522" spans="4:13" s="34" customFormat="1" ht="15" outlineLevel="4">
      <c r="D1522" s="916" t="s">
        <v>4980</v>
      </c>
      <c r="E1522" s="917" t="s">
        <v>1465</v>
      </c>
      <c r="F1522" s="917" t="s">
        <v>462</v>
      </c>
      <c r="G1522" s="568"/>
      <c r="H1522" s="1479">
        <v>1095</v>
      </c>
      <c r="I1522" s="1479">
        <v>1103</v>
      </c>
      <c r="J1522" s="1472">
        <v>0</v>
      </c>
      <c r="K1522" s="1472">
        <v>5.089474396</v>
      </c>
      <c r="L1522" s="1473">
        <v>3.429460599</v>
      </c>
      <c r="M1522" s="4"/>
    </row>
    <row r="1523" spans="4:13" s="34" customFormat="1" ht="15" outlineLevel="4">
      <c r="D1523" s="916" t="s">
        <v>4715</v>
      </c>
      <c r="E1523" s="917" t="s">
        <v>1465</v>
      </c>
      <c r="F1523" s="917" t="s">
        <v>462</v>
      </c>
      <c r="G1523" s="568"/>
      <c r="H1523" s="1479">
        <v>143</v>
      </c>
      <c r="I1523" s="1479">
        <v>385</v>
      </c>
      <c r="J1523" s="1472">
        <v>2.221795975</v>
      </c>
      <c r="K1523" s="1472">
        <v>2.7369400000000002</v>
      </c>
      <c r="L1523" s="1473">
        <v>2.2882498500000001</v>
      </c>
      <c r="M1523" s="4"/>
    </row>
    <row r="1524" spans="4:13" s="34" customFormat="1" ht="15" outlineLevel="4">
      <c r="D1524" s="916" t="s">
        <v>13690</v>
      </c>
      <c r="E1524" s="917" t="s">
        <v>1465</v>
      </c>
      <c r="F1524" s="917" t="s">
        <v>462</v>
      </c>
      <c r="G1524" s="568"/>
      <c r="H1524" s="1479">
        <v>13</v>
      </c>
      <c r="I1524" s="1479">
        <v>13</v>
      </c>
      <c r="J1524" s="1472">
        <v>0.83760999999999997</v>
      </c>
      <c r="K1524" s="1472">
        <v>1.69594</v>
      </c>
      <c r="L1524" s="1473">
        <v>1.210193708</v>
      </c>
      <c r="M1524" s="4"/>
    </row>
    <row r="1525" spans="4:13" s="34" customFormat="1" ht="15" outlineLevel="4">
      <c r="D1525" s="916" t="s">
        <v>12169</v>
      </c>
      <c r="E1525" s="917" t="s">
        <v>1465</v>
      </c>
      <c r="F1525" s="917" t="s">
        <v>462</v>
      </c>
      <c r="G1525" s="568"/>
      <c r="H1525" s="1479">
        <v>1995</v>
      </c>
      <c r="I1525" s="1479">
        <v>2008</v>
      </c>
      <c r="J1525" s="1472">
        <v>0.55610000000000004</v>
      </c>
      <c r="K1525" s="1472">
        <v>5.3433000000000002</v>
      </c>
      <c r="L1525" s="1473">
        <v>3.089047409</v>
      </c>
      <c r="M1525" s="4"/>
    </row>
    <row r="1526" spans="4:13" s="34" customFormat="1" ht="15" outlineLevel="4">
      <c r="D1526" s="916" t="s">
        <v>2812</v>
      </c>
      <c r="E1526" s="917" t="s">
        <v>1465</v>
      </c>
      <c r="F1526" s="917" t="s">
        <v>462</v>
      </c>
      <c r="G1526" s="568"/>
      <c r="H1526" s="1479">
        <v>1216</v>
      </c>
      <c r="I1526" s="1479">
        <v>1185</v>
      </c>
      <c r="J1526" s="1472">
        <v>0</v>
      </c>
      <c r="K1526" s="1472">
        <v>4.5696593730000004</v>
      </c>
      <c r="L1526" s="1473">
        <v>0.818290886</v>
      </c>
      <c r="M1526" s="4"/>
    </row>
    <row r="1527" spans="4:13" s="34" customFormat="1" ht="15" outlineLevel="4">
      <c r="D1527" s="916" t="s">
        <v>3772</v>
      </c>
      <c r="E1527" s="917" t="s">
        <v>1465</v>
      </c>
      <c r="F1527" s="917" t="s">
        <v>462</v>
      </c>
      <c r="G1527" s="568"/>
      <c r="H1527" s="1479">
        <v>747</v>
      </c>
      <c r="I1527" s="1479">
        <v>747</v>
      </c>
      <c r="J1527" s="1472">
        <v>0.51973999999999998</v>
      </c>
      <c r="K1527" s="1472">
        <v>2.3211499999999998</v>
      </c>
      <c r="L1527" s="1473">
        <v>2.4952999789999999</v>
      </c>
      <c r="M1527" s="4"/>
    </row>
    <row r="1528" spans="4:13" s="34" customFormat="1" ht="15" outlineLevel="4">
      <c r="D1528" s="916" t="s">
        <v>2865</v>
      </c>
      <c r="E1528" s="917" t="s">
        <v>1465</v>
      </c>
      <c r="F1528" s="917" t="s">
        <v>462</v>
      </c>
      <c r="G1528" s="568"/>
      <c r="H1528" s="1479">
        <v>133</v>
      </c>
      <c r="I1528" s="1479">
        <v>108</v>
      </c>
      <c r="J1528" s="1472">
        <v>0</v>
      </c>
      <c r="K1528" s="1472">
        <v>2.5117600000000002</v>
      </c>
      <c r="L1528" s="1473">
        <v>2.6052200820000002</v>
      </c>
      <c r="M1528" s="4"/>
    </row>
    <row r="1529" spans="4:13" s="34" customFormat="1" ht="15" outlineLevel="4">
      <c r="D1529" s="916" t="s">
        <v>4949</v>
      </c>
      <c r="E1529" s="917" t="s">
        <v>1465</v>
      </c>
      <c r="F1529" s="917" t="s">
        <v>462</v>
      </c>
      <c r="G1529" s="568"/>
      <c r="H1529" s="1479">
        <v>436</v>
      </c>
      <c r="I1529" s="1479">
        <v>437</v>
      </c>
      <c r="J1529" s="1472">
        <v>1.46529</v>
      </c>
      <c r="K1529" s="1472">
        <v>1.298731342</v>
      </c>
      <c r="L1529" s="1473">
        <v>1.954465371</v>
      </c>
      <c r="M1529" s="4"/>
    </row>
    <row r="1530" spans="4:13" s="34" customFormat="1" ht="15" outlineLevel="4">
      <c r="D1530" s="916" t="s">
        <v>13691</v>
      </c>
      <c r="E1530" s="917" t="s">
        <v>1465</v>
      </c>
      <c r="F1530" s="917" t="s">
        <v>462</v>
      </c>
      <c r="G1530" s="568"/>
      <c r="H1530" s="1479">
        <v>100</v>
      </c>
      <c r="I1530" s="1479">
        <v>99</v>
      </c>
      <c r="J1530" s="1472">
        <v>0</v>
      </c>
      <c r="K1530" s="1472">
        <v>1.4682999999999999</v>
      </c>
      <c r="L1530" s="1473">
        <v>2.915547304</v>
      </c>
      <c r="M1530" s="4"/>
    </row>
    <row r="1531" spans="4:13" s="34" customFormat="1" ht="15" outlineLevel="4">
      <c r="D1531" s="916" t="s">
        <v>13692</v>
      </c>
      <c r="E1531" s="917" t="s">
        <v>1465</v>
      </c>
      <c r="F1531" s="917" t="s">
        <v>462</v>
      </c>
      <c r="G1531" s="568"/>
      <c r="H1531" s="1479">
        <v>52</v>
      </c>
      <c r="I1531" s="1479">
        <v>52</v>
      </c>
      <c r="J1531" s="1472">
        <v>0</v>
      </c>
      <c r="K1531" s="1472">
        <v>0.67105999999999999</v>
      </c>
      <c r="L1531" s="1473">
        <v>1.5457361469999999</v>
      </c>
      <c r="M1531" s="4"/>
    </row>
    <row r="1532" spans="4:13" s="34" customFormat="1" ht="15" outlineLevel="4">
      <c r="D1532" s="916" t="s">
        <v>13693</v>
      </c>
      <c r="E1532" s="917" t="s">
        <v>1465</v>
      </c>
      <c r="F1532" s="917" t="s">
        <v>462</v>
      </c>
      <c r="G1532" s="568"/>
      <c r="H1532" s="1479">
        <v>270</v>
      </c>
      <c r="I1532" s="1479">
        <v>270</v>
      </c>
      <c r="J1532" s="1472">
        <v>0</v>
      </c>
      <c r="K1532" s="1472">
        <v>2.630176063</v>
      </c>
      <c r="L1532" s="1473">
        <v>3.4720317999999999</v>
      </c>
      <c r="M1532" s="4"/>
    </row>
    <row r="1533" spans="4:13" s="34" customFormat="1" ht="15" outlineLevel="4">
      <c r="D1533" s="916" t="s">
        <v>5151</v>
      </c>
      <c r="E1533" s="917" t="s">
        <v>1465</v>
      </c>
      <c r="F1533" s="917" t="s">
        <v>462</v>
      </c>
      <c r="G1533" s="568"/>
      <c r="H1533" s="1479">
        <v>197</v>
      </c>
      <c r="I1533" s="1479">
        <v>195</v>
      </c>
      <c r="J1533" s="1472">
        <v>0</v>
      </c>
      <c r="K1533" s="1472">
        <v>1.53992</v>
      </c>
      <c r="L1533" s="1473">
        <v>1.056997671</v>
      </c>
      <c r="M1533" s="4"/>
    </row>
    <row r="1534" spans="4:13" s="34" customFormat="1" ht="15" outlineLevel="4">
      <c r="D1534" s="916" t="s">
        <v>13694</v>
      </c>
      <c r="E1534" s="917" t="s">
        <v>1465</v>
      </c>
      <c r="F1534" s="917" t="s">
        <v>462</v>
      </c>
      <c r="G1534" s="568"/>
      <c r="H1534" s="1479">
        <v>507</v>
      </c>
      <c r="I1534" s="1479">
        <v>522</v>
      </c>
      <c r="J1534" s="1472">
        <v>0</v>
      </c>
      <c r="K1534" s="1472">
        <v>4.0886399999999998</v>
      </c>
      <c r="L1534" s="1473">
        <v>4.2126618850000002</v>
      </c>
      <c r="M1534" s="4"/>
    </row>
    <row r="1535" spans="4:13" s="34" customFormat="1" ht="15" outlineLevel="4">
      <c r="D1535" s="916" t="s">
        <v>13695</v>
      </c>
      <c r="E1535" s="917" t="s">
        <v>1465</v>
      </c>
      <c r="F1535" s="917" t="s">
        <v>462</v>
      </c>
      <c r="G1535" s="568"/>
      <c r="H1535" s="1479">
        <v>112</v>
      </c>
      <c r="I1535" s="1479">
        <v>105</v>
      </c>
      <c r="J1535" s="1472">
        <v>0</v>
      </c>
      <c r="K1535" s="1472">
        <v>0.94020000000000004</v>
      </c>
      <c r="L1535" s="1473">
        <v>2.4555337669999999</v>
      </c>
      <c r="M1535" s="4"/>
    </row>
    <row r="1536" spans="4:13" s="34" customFormat="1" ht="15" outlineLevel="4">
      <c r="D1536" s="916" t="s">
        <v>13696</v>
      </c>
      <c r="E1536" s="917" t="s">
        <v>1465</v>
      </c>
      <c r="F1536" s="917" t="s">
        <v>462</v>
      </c>
      <c r="G1536" s="568"/>
      <c r="H1536" s="1479">
        <v>166</v>
      </c>
      <c r="I1536" s="1479">
        <v>168</v>
      </c>
      <c r="J1536" s="1472">
        <v>0</v>
      </c>
      <c r="K1536" s="1472">
        <v>1.7660499999999999</v>
      </c>
      <c r="L1536" s="1473">
        <v>2.3674528160000001</v>
      </c>
      <c r="M1536" s="4"/>
    </row>
    <row r="1537" spans="4:13" s="34" customFormat="1" ht="15" outlineLevel="4">
      <c r="D1537" s="916" t="s">
        <v>13697</v>
      </c>
      <c r="E1537" s="917" t="s">
        <v>1465</v>
      </c>
      <c r="F1537" s="917" t="s">
        <v>462</v>
      </c>
      <c r="G1537" s="568"/>
      <c r="H1537" s="1479">
        <v>188</v>
      </c>
      <c r="I1537" s="1479">
        <v>190</v>
      </c>
      <c r="J1537" s="1472">
        <v>0</v>
      </c>
      <c r="K1537" s="1472">
        <v>3.2191999999999998</v>
      </c>
      <c r="L1537" s="1473">
        <v>3.87379468</v>
      </c>
      <c r="M1537" s="4"/>
    </row>
    <row r="1538" spans="4:13" s="34" customFormat="1" ht="15" outlineLevel="4">
      <c r="D1538" s="916" t="s">
        <v>13698</v>
      </c>
      <c r="E1538" s="917" t="s">
        <v>1465</v>
      </c>
      <c r="F1538" s="917" t="s">
        <v>462</v>
      </c>
      <c r="G1538" s="568"/>
      <c r="H1538" s="1479">
        <v>55</v>
      </c>
      <c r="I1538" s="1479">
        <v>46</v>
      </c>
      <c r="J1538" s="1472">
        <v>0</v>
      </c>
      <c r="K1538" s="1472">
        <v>1.3747199999999999</v>
      </c>
      <c r="L1538" s="1473">
        <v>0.67996656899999997</v>
      </c>
      <c r="M1538" s="4"/>
    </row>
    <row r="1539" spans="4:13" s="34" customFormat="1" ht="15" outlineLevel="4">
      <c r="D1539" s="916" t="s">
        <v>13699</v>
      </c>
      <c r="E1539" s="917" t="s">
        <v>1465</v>
      </c>
      <c r="F1539" s="917" t="s">
        <v>462</v>
      </c>
      <c r="G1539" s="568"/>
      <c r="H1539" s="1479">
        <v>475</v>
      </c>
      <c r="I1539" s="1479">
        <v>516</v>
      </c>
      <c r="J1539" s="1472">
        <v>0</v>
      </c>
      <c r="K1539" s="1472">
        <v>2.3332000000000002</v>
      </c>
      <c r="L1539" s="1473">
        <v>2.4022585830000001</v>
      </c>
      <c r="M1539" s="4"/>
    </row>
    <row r="1540" spans="4:13" s="34" customFormat="1" ht="15" outlineLevel="4">
      <c r="D1540" s="916" t="s">
        <v>13700</v>
      </c>
      <c r="E1540" s="917" t="s">
        <v>1465</v>
      </c>
      <c r="F1540" s="917" t="s">
        <v>462</v>
      </c>
      <c r="G1540" s="568"/>
      <c r="H1540" s="1479">
        <v>48</v>
      </c>
      <c r="I1540" s="1479">
        <v>51</v>
      </c>
      <c r="J1540" s="1472">
        <v>0</v>
      </c>
      <c r="K1540" s="1472">
        <v>0.85650999999999999</v>
      </c>
      <c r="L1540" s="1473">
        <v>2.0109408260000001</v>
      </c>
      <c r="M1540" s="4"/>
    </row>
    <row r="1541" spans="4:13" s="34" customFormat="1" ht="15" outlineLevel="4">
      <c r="D1541" s="916" t="s">
        <v>13701</v>
      </c>
      <c r="E1541" s="917" t="s">
        <v>1465</v>
      </c>
      <c r="F1541" s="917" t="s">
        <v>464</v>
      </c>
      <c r="G1541" s="568"/>
      <c r="H1541" s="1479">
        <v>60</v>
      </c>
      <c r="I1541" s="1479">
        <v>60</v>
      </c>
      <c r="J1541" s="1472">
        <v>0</v>
      </c>
      <c r="K1541" s="1472">
        <v>1.0140100000000001</v>
      </c>
      <c r="L1541" s="1473">
        <v>2.5966033780000002</v>
      </c>
      <c r="M1541" s="4"/>
    </row>
    <row r="1542" spans="4:13" s="34" customFormat="1" ht="15" outlineLevel="4">
      <c r="D1542" s="916" t="s">
        <v>1714</v>
      </c>
      <c r="E1542" s="917" t="s">
        <v>1465</v>
      </c>
      <c r="F1542" s="917" t="s">
        <v>462</v>
      </c>
      <c r="G1542" s="568"/>
      <c r="H1542" s="1479">
        <v>96</v>
      </c>
      <c r="I1542" s="1479">
        <v>97</v>
      </c>
      <c r="J1542" s="1472">
        <v>0</v>
      </c>
      <c r="K1542" s="1472">
        <v>2.2193200000000002</v>
      </c>
      <c r="L1542" s="1473">
        <v>1.4106244750000001</v>
      </c>
      <c r="M1542" s="4"/>
    </row>
    <row r="1543" spans="4:13" s="34" customFormat="1" ht="15" outlineLevel="4">
      <c r="D1543" s="916" t="s">
        <v>13702</v>
      </c>
      <c r="E1543" s="917" t="s">
        <v>1465</v>
      </c>
      <c r="F1543" s="917" t="s">
        <v>462</v>
      </c>
      <c r="G1543" s="568"/>
      <c r="H1543" s="1479">
        <v>28</v>
      </c>
      <c r="I1543" s="1479">
        <v>29</v>
      </c>
      <c r="J1543" s="1472">
        <v>0</v>
      </c>
      <c r="K1543" s="1472">
        <v>1.4016500000000001</v>
      </c>
      <c r="L1543" s="1473">
        <v>2.3032003350000001</v>
      </c>
      <c r="M1543" s="4"/>
    </row>
    <row r="1544" spans="4:13" s="34" customFormat="1" ht="15" outlineLevel="4">
      <c r="D1544" s="916" t="s">
        <v>13703</v>
      </c>
      <c r="E1544" s="917" t="s">
        <v>1465</v>
      </c>
      <c r="F1544" s="917" t="s">
        <v>462</v>
      </c>
      <c r="G1544" s="568"/>
      <c r="H1544" s="1479">
        <v>257</v>
      </c>
      <c r="I1544" s="1479">
        <v>256</v>
      </c>
      <c r="J1544" s="1472">
        <v>0</v>
      </c>
      <c r="K1544" s="1472">
        <v>2.1655899999999999</v>
      </c>
      <c r="L1544" s="1473">
        <v>3.2954439849999999</v>
      </c>
      <c r="M1544" s="4"/>
    </row>
    <row r="1545" spans="4:13" s="34" customFormat="1" ht="15" outlineLevel="4">
      <c r="D1545" s="916" t="s">
        <v>10106</v>
      </c>
      <c r="E1545" s="917" t="s">
        <v>1465</v>
      </c>
      <c r="F1545" s="917" t="s">
        <v>462</v>
      </c>
      <c r="G1545" s="568"/>
      <c r="H1545" s="1479">
        <v>197</v>
      </c>
      <c r="I1545" s="1479">
        <v>199</v>
      </c>
      <c r="J1545" s="1472">
        <v>0</v>
      </c>
      <c r="K1545" s="1472">
        <v>2.6288299999999998</v>
      </c>
      <c r="L1545" s="1473">
        <v>2.8202303350000002</v>
      </c>
      <c r="M1545" s="4"/>
    </row>
    <row r="1546" spans="4:13" s="34" customFormat="1" ht="15" outlineLevel="4">
      <c r="D1546" s="916" t="s">
        <v>10010</v>
      </c>
      <c r="E1546" s="917" t="s">
        <v>1465</v>
      </c>
      <c r="F1546" s="917" t="s">
        <v>462</v>
      </c>
      <c r="G1546" s="568"/>
      <c r="H1546" s="1479">
        <v>1602</v>
      </c>
      <c r="I1546" s="1479">
        <v>1541</v>
      </c>
      <c r="J1546" s="1472">
        <v>0.59014</v>
      </c>
      <c r="K1546" s="1472">
        <v>5.6624695379999999</v>
      </c>
      <c r="L1546" s="1473">
        <v>3.425173976</v>
      </c>
      <c r="M1546" s="4"/>
    </row>
    <row r="1547" spans="4:13" s="34" customFormat="1" ht="15" outlineLevel="4">
      <c r="D1547" s="916" t="s">
        <v>11639</v>
      </c>
      <c r="E1547" s="917" t="s">
        <v>1465</v>
      </c>
      <c r="F1547" s="917" t="s">
        <v>462</v>
      </c>
      <c r="G1547" s="568"/>
      <c r="H1547" s="1479">
        <v>126</v>
      </c>
      <c r="I1547" s="1479">
        <v>84</v>
      </c>
      <c r="J1547" s="1472">
        <v>0</v>
      </c>
      <c r="K1547" s="1472">
        <v>1.05155</v>
      </c>
      <c r="L1547" s="1473">
        <v>1.357523971</v>
      </c>
      <c r="M1547" s="4"/>
    </row>
    <row r="1548" spans="4:13" s="34" customFormat="1" ht="15" outlineLevel="4">
      <c r="D1548" s="916" t="s">
        <v>5051</v>
      </c>
      <c r="E1548" s="917" t="s">
        <v>1465</v>
      </c>
      <c r="F1548" s="917" t="s">
        <v>462</v>
      </c>
      <c r="G1548" s="568"/>
      <c r="H1548" s="1479">
        <v>70</v>
      </c>
      <c r="I1548" s="1479">
        <v>70</v>
      </c>
      <c r="J1548" s="1472">
        <v>0</v>
      </c>
      <c r="K1548" s="1472">
        <v>1.57762</v>
      </c>
      <c r="L1548" s="1473">
        <v>2.7052635249999999</v>
      </c>
      <c r="M1548" s="4"/>
    </row>
    <row r="1549" spans="4:13" s="34" customFormat="1" ht="15" outlineLevel="4">
      <c r="D1549" s="916" t="s">
        <v>11643</v>
      </c>
      <c r="E1549" s="917" t="s">
        <v>1465</v>
      </c>
      <c r="F1549" s="917" t="s">
        <v>462</v>
      </c>
      <c r="G1549" s="568"/>
      <c r="H1549" s="1479">
        <v>5</v>
      </c>
      <c r="I1549" s="1479">
        <v>5</v>
      </c>
      <c r="J1549" s="1472">
        <v>0</v>
      </c>
      <c r="K1549" s="1472">
        <v>0.76536000000000004</v>
      </c>
      <c r="L1549" s="1473">
        <v>3.2597379260000001</v>
      </c>
      <c r="M1549" s="4"/>
    </row>
    <row r="1550" spans="4:13" s="34" customFormat="1" ht="15" outlineLevel="4">
      <c r="D1550" s="916" t="s">
        <v>13704</v>
      </c>
      <c r="E1550" s="917" t="s">
        <v>1465</v>
      </c>
      <c r="F1550" s="917" t="s">
        <v>462</v>
      </c>
      <c r="G1550" s="568"/>
      <c r="H1550" s="1479">
        <v>112</v>
      </c>
      <c r="I1550" s="1479">
        <v>121</v>
      </c>
      <c r="J1550" s="1472">
        <v>0</v>
      </c>
      <c r="K1550" s="1472">
        <v>2.3639999999999999</v>
      </c>
      <c r="L1550" s="1473">
        <v>1.1949168459999999</v>
      </c>
      <c r="M1550" s="4"/>
    </row>
    <row r="1551" spans="4:13" s="34" customFormat="1" ht="15" outlineLevel="4">
      <c r="D1551" s="916" t="s">
        <v>13705</v>
      </c>
      <c r="E1551" s="917" t="s">
        <v>1465</v>
      </c>
      <c r="F1551" s="917" t="s">
        <v>462</v>
      </c>
      <c r="G1551" s="568"/>
      <c r="H1551" s="1479">
        <v>68</v>
      </c>
      <c r="I1551" s="1479">
        <v>70</v>
      </c>
      <c r="J1551" s="1472">
        <v>0</v>
      </c>
      <c r="K1551" s="1472">
        <v>1.38731</v>
      </c>
      <c r="L1551" s="1473">
        <v>1.9776767790000001</v>
      </c>
      <c r="M1551" s="4"/>
    </row>
    <row r="1552" spans="4:13" s="34" customFormat="1" ht="15" outlineLevel="4">
      <c r="D1552" s="916" t="s">
        <v>13706</v>
      </c>
      <c r="E1552" s="917" t="s">
        <v>1465</v>
      </c>
      <c r="F1552" s="917" t="s">
        <v>462</v>
      </c>
      <c r="G1552" s="568"/>
      <c r="H1552" s="1479">
        <v>106</v>
      </c>
      <c r="I1552" s="1479">
        <v>106</v>
      </c>
      <c r="J1552" s="1472">
        <v>0.82360999999999995</v>
      </c>
      <c r="K1552" s="1472">
        <v>1.8454600000000001</v>
      </c>
      <c r="L1552" s="1473">
        <v>1.6365089610000001</v>
      </c>
      <c r="M1552" s="4"/>
    </row>
    <row r="1553" spans="4:13" s="34" customFormat="1" ht="15" outlineLevel="4">
      <c r="D1553" s="916" t="s">
        <v>5187</v>
      </c>
      <c r="E1553" s="917" t="s">
        <v>1465</v>
      </c>
      <c r="F1553" s="917" t="s">
        <v>462</v>
      </c>
      <c r="G1553" s="568"/>
      <c r="H1553" s="1479">
        <v>140</v>
      </c>
      <c r="I1553" s="1479">
        <v>139</v>
      </c>
      <c r="J1553" s="1472">
        <v>2.1986603969999998</v>
      </c>
      <c r="K1553" s="1472">
        <v>2.0756015529999998</v>
      </c>
      <c r="L1553" s="1473">
        <v>4.834669238</v>
      </c>
      <c r="M1553" s="4"/>
    </row>
    <row r="1554" spans="4:13" s="34" customFormat="1" ht="15" outlineLevel="4">
      <c r="D1554" s="916" t="s">
        <v>2611</v>
      </c>
      <c r="E1554" s="917" t="s">
        <v>1465</v>
      </c>
      <c r="F1554" s="917" t="s">
        <v>462</v>
      </c>
      <c r="G1554" s="568"/>
      <c r="H1554" s="1479">
        <v>7</v>
      </c>
      <c r="I1554" s="1479">
        <v>6</v>
      </c>
      <c r="J1554" s="1472">
        <v>1.120038581</v>
      </c>
      <c r="K1554" s="1472">
        <v>1.7690925669999999</v>
      </c>
      <c r="L1554" s="1473">
        <v>3.3335627190000001</v>
      </c>
      <c r="M1554" s="4"/>
    </row>
    <row r="1555" spans="4:13" s="34" customFormat="1" ht="15" outlineLevel="4">
      <c r="D1555" s="916" t="s">
        <v>3144</v>
      </c>
      <c r="E1555" s="917" t="s">
        <v>1465</v>
      </c>
      <c r="F1555" s="917" t="s">
        <v>462</v>
      </c>
      <c r="G1555" s="568"/>
      <c r="H1555" s="1479">
        <v>234</v>
      </c>
      <c r="I1555" s="1479">
        <v>235</v>
      </c>
      <c r="J1555" s="1472">
        <v>1.6207139349999999</v>
      </c>
      <c r="K1555" s="1472">
        <v>1.0162786290000001</v>
      </c>
      <c r="L1555" s="1473">
        <v>3.0799989280000002</v>
      </c>
      <c r="M1555" s="4"/>
    </row>
    <row r="1556" spans="4:13" s="34" customFormat="1" ht="15" outlineLevel="4">
      <c r="D1556" s="916" t="s">
        <v>1506</v>
      </c>
      <c r="E1556" s="917" t="s">
        <v>1465</v>
      </c>
      <c r="F1556" s="917" t="s">
        <v>462</v>
      </c>
      <c r="G1556" s="568"/>
      <c r="H1556" s="1479">
        <v>564</v>
      </c>
      <c r="I1556" s="1479">
        <v>572</v>
      </c>
      <c r="J1556" s="1472">
        <v>2.1854271160000001</v>
      </c>
      <c r="K1556" s="1472">
        <v>3.2453510720000001</v>
      </c>
      <c r="L1556" s="1473">
        <v>2.3036421570000001</v>
      </c>
      <c r="M1556" s="4"/>
    </row>
    <row r="1557" spans="4:13" s="34" customFormat="1" ht="15" outlineLevel="4">
      <c r="D1557" s="916" t="s">
        <v>13707</v>
      </c>
      <c r="E1557" s="917" t="s">
        <v>1465</v>
      </c>
      <c r="F1557" s="917" t="s">
        <v>462</v>
      </c>
      <c r="G1557" s="568"/>
      <c r="H1557" s="1479">
        <v>2</v>
      </c>
      <c r="I1557" s="1479">
        <v>2</v>
      </c>
      <c r="J1557" s="1472">
        <v>0</v>
      </c>
      <c r="K1557" s="1472">
        <v>1.4551499999999999</v>
      </c>
      <c r="L1557" s="1473">
        <v>4.4773481300000002</v>
      </c>
      <c r="M1557" s="4"/>
    </row>
    <row r="1558" spans="4:13" s="34" customFormat="1" ht="15" outlineLevel="4">
      <c r="D1558" s="916" t="s">
        <v>13708</v>
      </c>
      <c r="E1558" s="917" t="s">
        <v>1465</v>
      </c>
      <c r="F1558" s="917" t="s">
        <v>464</v>
      </c>
      <c r="G1558" s="568"/>
      <c r="H1558" s="1479">
        <v>1</v>
      </c>
      <c r="I1558" s="1479">
        <v>1</v>
      </c>
      <c r="J1558" s="1472">
        <v>0</v>
      </c>
      <c r="K1558" s="1472">
        <v>1.03742</v>
      </c>
      <c r="L1558" s="1473">
        <v>0.135357846</v>
      </c>
      <c r="M1558" s="4"/>
    </row>
    <row r="1559" spans="4:13" s="34" customFormat="1" ht="15" outlineLevel="4">
      <c r="D1559" s="916" t="s">
        <v>7613</v>
      </c>
      <c r="E1559" s="917" t="s">
        <v>1465</v>
      </c>
      <c r="F1559" s="917" t="s">
        <v>462</v>
      </c>
      <c r="G1559" s="568"/>
      <c r="H1559" s="1479">
        <v>188</v>
      </c>
      <c r="I1559" s="1479">
        <v>189</v>
      </c>
      <c r="J1559" s="1472">
        <v>3.8527078260000001</v>
      </c>
      <c r="K1559" s="1472">
        <v>2.1573390909999999</v>
      </c>
      <c r="L1559" s="1473">
        <v>2.444599974</v>
      </c>
      <c r="M1559" s="4"/>
    </row>
    <row r="1560" spans="4:13" s="34" customFormat="1" ht="15" outlineLevel="4">
      <c r="D1560" s="916" t="s">
        <v>13709</v>
      </c>
      <c r="E1560" s="917" t="s">
        <v>1465</v>
      </c>
      <c r="F1560" s="917" t="s">
        <v>462</v>
      </c>
      <c r="G1560" s="568"/>
      <c r="H1560" s="1479">
        <v>261</v>
      </c>
      <c r="I1560" s="1479">
        <v>260</v>
      </c>
      <c r="J1560" s="1472">
        <v>2.2765906500000002</v>
      </c>
      <c r="K1560" s="1472">
        <v>1.5954699999999999</v>
      </c>
      <c r="L1560" s="1473">
        <v>2.5768988039999998</v>
      </c>
      <c r="M1560" s="4"/>
    </row>
    <row r="1561" spans="4:13" s="34" customFormat="1" ht="15" outlineLevel="4">
      <c r="D1561" s="916" t="s">
        <v>13710</v>
      </c>
      <c r="E1561" s="917" t="s">
        <v>1465</v>
      </c>
      <c r="F1561" s="917" t="s">
        <v>462</v>
      </c>
      <c r="G1561" s="568"/>
      <c r="H1561" s="1479">
        <v>16</v>
      </c>
      <c r="I1561" s="1479">
        <v>14</v>
      </c>
      <c r="J1561" s="1472">
        <v>0.60655999999999999</v>
      </c>
      <c r="K1561" s="1472">
        <v>0.70079999999999998</v>
      </c>
      <c r="L1561" s="1473">
        <v>1.847771791</v>
      </c>
      <c r="M1561" s="4"/>
    </row>
    <row r="1562" spans="4:13" s="34" customFormat="1" ht="15" outlineLevel="4">
      <c r="D1562" s="916" t="s">
        <v>11974</v>
      </c>
      <c r="E1562" s="917" t="s">
        <v>1465</v>
      </c>
      <c r="F1562" s="917" t="s">
        <v>462</v>
      </c>
      <c r="G1562" s="568"/>
      <c r="H1562" s="1479">
        <v>30</v>
      </c>
      <c r="I1562" s="1479">
        <v>30</v>
      </c>
      <c r="J1562" s="1472">
        <v>0.567442856</v>
      </c>
      <c r="K1562" s="1472">
        <v>1.9350799999999999</v>
      </c>
      <c r="L1562" s="1473">
        <v>4.0599977760000003</v>
      </c>
      <c r="M1562" s="4"/>
    </row>
    <row r="1563" spans="4:13" s="34" customFormat="1" ht="15" outlineLevel="4">
      <c r="D1563" s="916" t="s">
        <v>3812</v>
      </c>
      <c r="E1563" s="917" t="s">
        <v>1465</v>
      </c>
      <c r="F1563" s="917" t="s">
        <v>462</v>
      </c>
      <c r="G1563" s="568"/>
      <c r="H1563" s="1479">
        <v>32</v>
      </c>
      <c r="I1563" s="1479">
        <v>32</v>
      </c>
      <c r="J1563" s="1472">
        <v>0.77286999999999995</v>
      </c>
      <c r="K1563" s="1472">
        <v>0.68889</v>
      </c>
      <c r="L1563" s="1473">
        <v>1.3336791219999999</v>
      </c>
      <c r="M1563" s="4"/>
    </row>
    <row r="1564" spans="4:13" s="34" customFormat="1" ht="15" outlineLevel="4">
      <c r="D1564" s="916" t="s">
        <v>5846</v>
      </c>
      <c r="E1564" s="917" t="s">
        <v>1465</v>
      </c>
      <c r="F1564" s="917" t="s">
        <v>462</v>
      </c>
      <c r="G1564" s="568"/>
      <c r="H1564" s="1479">
        <v>106</v>
      </c>
      <c r="I1564" s="1479">
        <v>106</v>
      </c>
      <c r="J1564" s="1472">
        <v>1.6287199999999999</v>
      </c>
      <c r="K1564" s="1472">
        <v>1.85354</v>
      </c>
      <c r="L1564" s="1473">
        <v>4.3575261899999997</v>
      </c>
      <c r="M1564" s="4"/>
    </row>
    <row r="1565" spans="4:13" s="34" customFormat="1" ht="15" outlineLevel="4">
      <c r="D1565" s="916" t="s">
        <v>1899</v>
      </c>
      <c r="E1565" s="917" t="s">
        <v>1490</v>
      </c>
      <c r="F1565" s="917" t="s">
        <v>462</v>
      </c>
      <c r="G1565" s="568"/>
      <c r="H1565" s="1479">
        <v>2300</v>
      </c>
      <c r="I1565" s="1479">
        <v>2316</v>
      </c>
      <c r="J1565" s="1472">
        <v>11.991986799999999</v>
      </c>
      <c r="K1565" s="1472">
        <v>4.1137499999999996</v>
      </c>
      <c r="L1565" s="1473">
        <v>5.861349208</v>
      </c>
      <c r="M1565" s="4"/>
    </row>
    <row r="1566" spans="4:13" s="34" customFormat="1" ht="15" outlineLevel="4">
      <c r="D1566" s="916" t="s">
        <v>2376</v>
      </c>
      <c r="E1566" s="917" t="s">
        <v>1490</v>
      </c>
      <c r="F1566" s="917" t="s">
        <v>462</v>
      </c>
      <c r="G1566" s="568"/>
      <c r="H1566" s="1479">
        <v>604</v>
      </c>
      <c r="I1566" s="1479">
        <v>608</v>
      </c>
      <c r="J1566" s="1472">
        <v>3.0578431679999998</v>
      </c>
      <c r="K1566" s="1472">
        <v>0.19089999999999999</v>
      </c>
      <c r="L1566" s="1473">
        <v>5.0607581939999999</v>
      </c>
      <c r="M1566" s="4"/>
    </row>
    <row r="1567" spans="4:13" s="34" customFormat="1" ht="15" outlineLevel="4">
      <c r="D1567" s="916" t="s">
        <v>1897</v>
      </c>
      <c r="E1567" s="917" t="s">
        <v>1490</v>
      </c>
      <c r="F1567" s="917" t="s">
        <v>464</v>
      </c>
      <c r="G1567" s="568"/>
      <c r="H1567" s="1479">
        <v>1636</v>
      </c>
      <c r="I1567" s="1479">
        <v>1642</v>
      </c>
      <c r="J1567" s="1472">
        <v>9.3205426540000005</v>
      </c>
      <c r="K1567" s="1472">
        <v>1.69106</v>
      </c>
      <c r="L1567" s="1473">
        <v>3.180315615</v>
      </c>
      <c r="M1567" s="4"/>
    </row>
    <row r="1568" spans="4:13" s="34" customFormat="1" ht="15" outlineLevel="4">
      <c r="D1568" s="916" t="s">
        <v>1894</v>
      </c>
      <c r="E1568" s="917" t="s">
        <v>1490</v>
      </c>
      <c r="F1568" s="917" t="s">
        <v>462</v>
      </c>
      <c r="G1568" s="568"/>
      <c r="H1568" s="1479">
        <v>1630</v>
      </c>
      <c r="I1568" s="1479">
        <v>1638</v>
      </c>
      <c r="J1568" s="1472">
        <v>6.7753134639999999</v>
      </c>
      <c r="K1568" s="1472">
        <v>0.68447000000000002</v>
      </c>
      <c r="L1568" s="1473">
        <v>3.1484532519999999</v>
      </c>
      <c r="M1568" s="4"/>
    </row>
    <row r="1569" spans="4:13" s="34" customFormat="1" ht="15" outlineLevel="4">
      <c r="D1569" s="916" t="s">
        <v>3479</v>
      </c>
      <c r="E1569" s="917" t="s">
        <v>1490</v>
      </c>
      <c r="F1569" s="917" t="s">
        <v>462</v>
      </c>
      <c r="G1569" s="568"/>
      <c r="H1569" s="1479">
        <v>910</v>
      </c>
      <c r="I1569" s="1479">
        <v>917</v>
      </c>
      <c r="J1569" s="1472">
        <v>3.7841853460000001</v>
      </c>
      <c r="K1569" s="1472">
        <v>0.30675999999999998</v>
      </c>
      <c r="L1569" s="1473">
        <v>4.0006226869999999</v>
      </c>
      <c r="M1569" s="4"/>
    </row>
    <row r="1570" spans="4:13" s="34" customFormat="1" ht="15" outlineLevel="4">
      <c r="D1570" s="916" t="s">
        <v>2899</v>
      </c>
      <c r="E1570" s="917" t="s">
        <v>1490</v>
      </c>
      <c r="F1570" s="917" t="s">
        <v>462</v>
      </c>
      <c r="G1570" s="568"/>
      <c r="H1570" s="1479">
        <v>1551</v>
      </c>
      <c r="I1570" s="1479">
        <v>1559</v>
      </c>
      <c r="J1570" s="1472">
        <v>9.0073899999999991</v>
      </c>
      <c r="K1570" s="1472">
        <v>0.70143</v>
      </c>
      <c r="L1570" s="1473">
        <v>3.216642754</v>
      </c>
      <c r="M1570" s="4"/>
    </row>
    <row r="1571" spans="4:13" s="34" customFormat="1" ht="15" outlineLevel="4">
      <c r="D1571" s="916" t="s">
        <v>7878</v>
      </c>
      <c r="E1571" s="917" t="s">
        <v>1490</v>
      </c>
      <c r="F1571" s="917" t="s">
        <v>462</v>
      </c>
      <c r="G1571" s="568"/>
      <c r="H1571" s="1479">
        <v>13</v>
      </c>
      <c r="I1571" s="1479">
        <v>13</v>
      </c>
      <c r="J1571" s="1472">
        <v>0</v>
      </c>
      <c r="K1571" s="1472">
        <v>3.38984</v>
      </c>
      <c r="L1571" s="1473">
        <v>1.3335405579999999</v>
      </c>
      <c r="M1571" s="4"/>
    </row>
    <row r="1572" spans="4:13" s="34" customFormat="1" ht="15" outlineLevel="4">
      <c r="D1572" s="916" t="s">
        <v>2674</v>
      </c>
      <c r="E1572" s="917" t="s">
        <v>1465</v>
      </c>
      <c r="F1572" s="917" t="s">
        <v>464</v>
      </c>
      <c r="G1572" s="568"/>
      <c r="H1572" s="1479">
        <v>603</v>
      </c>
      <c r="I1572" s="1479">
        <v>646</v>
      </c>
      <c r="J1572" s="1472">
        <v>17.436627009999999</v>
      </c>
      <c r="K1572" s="1472">
        <v>6.0725600000000002</v>
      </c>
      <c r="L1572" s="1473">
        <v>1.8512559449999999</v>
      </c>
      <c r="M1572" s="4"/>
    </row>
    <row r="1573" spans="4:13" s="34" customFormat="1" ht="15" outlineLevel="4">
      <c r="D1573" s="916" t="s">
        <v>13711</v>
      </c>
      <c r="E1573" s="917" t="s">
        <v>1465</v>
      </c>
      <c r="F1573" s="917" t="s">
        <v>464</v>
      </c>
      <c r="G1573" s="568"/>
      <c r="H1573" s="1479">
        <v>134</v>
      </c>
      <c r="I1573" s="1479">
        <v>134</v>
      </c>
      <c r="J1573" s="1472">
        <v>0.35525000000000001</v>
      </c>
      <c r="K1573" s="1472">
        <v>2.1864499999999998</v>
      </c>
      <c r="L1573" s="1473">
        <v>1.502996113</v>
      </c>
      <c r="M1573" s="4"/>
    </row>
    <row r="1574" spans="4:13" s="34" customFormat="1" ht="15" outlineLevel="4">
      <c r="D1574" s="916" t="s">
        <v>13712</v>
      </c>
      <c r="E1574" s="917" t="s">
        <v>1465</v>
      </c>
      <c r="F1574" s="917" t="s">
        <v>464</v>
      </c>
      <c r="G1574" s="568"/>
      <c r="H1574" s="1479">
        <v>760</v>
      </c>
      <c r="I1574" s="1479">
        <v>788</v>
      </c>
      <c r="J1574" s="1472">
        <v>0</v>
      </c>
      <c r="K1574" s="1472">
        <v>10.46655</v>
      </c>
      <c r="L1574" s="1473">
        <v>3.204056488</v>
      </c>
      <c r="M1574" s="4"/>
    </row>
    <row r="1575" spans="4:13" s="34" customFormat="1" ht="15" outlineLevel="4">
      <c r="D1575" s="916" t="s">
        <v>4191</v>
      </c>
      <c r="E1575" s="917" t="s">
        <v>1465</v>
      </c>
      <c r="F1575" s="917" t="s">
        <v>464</v>
      </c>
      <c r="G1575" s="568"/>
      <c r="H1575" s="1479">
        <v>455</v>
      </c>
      <c r="I1575" s="1479">
        <v>627</v>
      </c>
      <c r="J1575" s="1472">
        <v>0</v>
      </c>
      <c r="K1575" s="1472">
        <v>13.828099999999999</v>
      </c>
      <c r="L1575" s="1473">
        <v>1.466036664</v>
      </c>
      <c r="M1575" s="4"/>
    </row>
    <row r="1576" spans="4:13" s="34" customFormat="1" ht="15" outlineLevel="4">
      <c r="D1576" s="916" t="s">
        <v>13713</v>
      </c>
      <c r="E1576" s="917" t="s">
        <v>1490</v>
      </c>
      <c r="F1576" s="917" t="s">
        <v>464</v>
      </c>
      <c r="G1576" s="568"/>
      <c r="H1576" s="1479">
        <v>177</v>
      </c>
      <c r="I1576" s="1479">
        <v>177</v>
      </c>
      <c r="J1576" s="1472">
        <v>0.60336000000000001</v>
      </c>
      <c r="K1576" s="1472">
        <v>0.54279999999999995</v>
      </c>
      <c r="L1576" s="1473">
        <v>0.33437240800000001</v>
      </c>
      <c r="M1576" s="4"/>
    </row>
    <row r="1577" spans="4:13" s="34" customFormat="1" ht="15" outlineLevel="4">
      <c r="D1577" s="916" t="s">
        <v>1931</v>
      </c>
      <c r="E1577" s="917" t="s">
        <v>1490</v>
      </c>
      <c r="F1577" s="917" t="s">
        <v>464</v>
      </c>
      <c r="G1577" s="568"/>
      <c r="H1577" s="1479">
        <v>1339</v>
      </c>
      <c r="I1577" s="1479">
        <v>1347</v>
      </c>
      <c r="J1577" s="1472">
        <v>8.8100280120000001</v>
      </c>
      <c r="K1577" s="1472">
        <v>1.28982</v>
      </c>
      <c r="L1577" s="1473">
        <v>2.987639068</v>
      </c>
      <c r="M1577" s="4"/>
    </row>
    <row r="1578" spans="4:13" s="34" customFormat="1" ht="15" outlineLevel="4">
      <c r="D1578" s="916" t="s">
        <v>3052</v>
      </c>
      <c r="E1578" s="917" t="s">
        <v>1490</v>
      </c>
      <c r="F1578" s="917" t="s">
        <v>462</v>
      </c>
      <c r="G1578" s="568"/>
      <c r="H1578" s="1479">
        <v>1795</v>
      </c>
      <c r="I1578" s="1479">
        <v>1818</v>
      </c>
      <c r="J1578" s="1472">
        <v>8.7968053299999998</v>
      </c>
      <c r="K1578" s="1472">
        <v>1.49905</v>
      </c>
      <c r="L1578" s="1473">
        <v>3.5312877820000002</v>
      </c>
      <c r="M1578" s="4"/>
    </row>
    <row r="1579" spans="4:13" s="34" customFormat="1" ht="15" outlineLevel="4">
      <c r="D1579" s="916" t="s">
        <v>3474</v>
      </c>
      <c r="E1579" s="917" t="s">
        <v>1490</v>
      </c>
      <c r="F1579" s="917" t="s">
        <v>462</v>
      </c>
      <c r="G1579" s="568"/>
      <c r="H1579" s="1479">
        <v>1208</v>
      </c>
      <c r="I1579" s="1479">
        <v>1210</v>
      </c>
      <c r="J1579" s="1472">
        <v>3.2621453890000001</v>
      </c>
      <c r="K1579" s="1472">
        <v>0.96011999999999997</v>
      </c>
      <c r="L1579" s="1473">
        <v>2.3815698599999999</v>
      </c>
      <c r="M1579" s="4"/>
    </row>
    <row r="1580" spans="4:13" s="34" customFormat="1" ht="15" outlineLevel="4">
      <c r="D1580" s="916" t="s">
        <v>2381</v>
      </c>
      <c r="E1580" s="917" t="s">
        <v>1490</v>
      </c>
      <c r="F1580" s="917" t="s">
        <v>462</v>
      </c>
      <c r="G1580" s="568"/>
      <c r="H1580" s="1479">
        <v>433</v>
      </c>
      <c r="I1580" s="1479">
        <v>431</v>
      </c>
      <c r="J1580" s="1472">
        <v>1.385054169</v>
      </c>
      <c r="K1580" s="1472">
        <v>0.27239999999999998</v>
      </c>
      <c r="L1580" s="1473">
        <v>1.8290456530000001</v>
      </c>
      <c r="M1580" s="4"/>
    </row>
    <row r="1581" spans="4:13" s="34" customFormat="1" ht="15" outlineLevel="4">
      <c r="D1581" s="916" t="s">
        <v>2296</v>
      </c>
      <c r="E1581" s="917" t="s">
        <v>1490</v>
      </c>
      <c r="F1581" s="917" t="s">
        <v>462</v>
      </c>
      <c r="G1581" s="568"/>
      <c r="H1581" s="1479">
        <v>1617</v>
      </c>
      <c r="I1581" s="1479">
        <v>1587</v>
      </c>
      <c r="J1581" s="1472">
        <v>7.2542707689999997</v>
      </c>
      <c r="K1581" s="1472">
        <v>0.38151000000000002</v>
      </c>
      <c r="L1581" s="1473">
        <v>4.0754935139999997</v>
      </c>
      <c r="M1581" s="4"/>
    </row>
    <row r="1582" spans="4:13" s="34" customFormat="1" ht="15" outlineLevel="4">
      <c r="D1582" s="916" t="s">
        <v>11243</v>
      </c>
      <c r="E1582" s="917" t="s">
        <v>1465</v>
      </c>
      <c r="F1582" s="917" t="s">
        <v>462</v>
      </c>
      <c r="G1582" s="568"/>
      <c r="H1582" s="1479">
        <v>42</v>
      </c>
      <c r="I1582" s="1479">
        <v>33</v>
      </c>
      <c r="J1582" s="1472">
        <v>0.25745939000000001</v>
      </c>
      <c r="K1582" s="1472">
        <v>2.353768219</v>
      </c>
      <c r="L1582" s="1473">
        <v>2.4069732720000001</v>
      </c>
      <c r="M1582" s="4"/>
    </row>
    <row r="1583" spans="4:13" s="34" customFormat="1" ht="15" outlineLevel="4">
      <c r="D1583" s="916" t="s">
        <v>11392</v>
      </c>
      <c r="E1583" s="917" t="s">
        <v>1465</v>
      </c>
      <c r="F1583" s="917" t="s">
        <v>462</v>
      </c>
      <c r="G1583" s="568"/>
      <c r="H1583" s="1479">
        <v>36</v>
      </c>
      <c r="I1583" s="1479">
        <v>36</v>
      </c>
      <c r="J1583" s="1472">
        <v>0.57543114399999995</v>
      </c>
      <c r="K1583" s="1472">
        <v>4.16676</v>
      </c>
      <c r="L1583" s="1473">
        <v>1.8195193730000001</v>
      </c>
      <c r="M1583" s="4"/>
    </row>
    <row r="1584" spans="4:13" s="34" customFormat="1" ht="15" outlineLevel="4">
      <c r="D1584" s="916" t="s">
        <v>13714</v>
      </c>
      <c r="E1584" s="917" t="s">
        <v>1465</v>
      </c>
      <c r="F1584" s="917" t="s">
        <v>462</v>
      </c>
      <c r="G1584" s="568"/>
      <c r="H1584" s="1479">
        <v>1</v>
      </c>
      <c r="I1584" s="1479">
        <v>1</v>
      </c>
      <c r="J1584" s="1472">
        <v>0</v>
      </c>
      <c r="K1584" s="1472">
        <v>1.7078199999999999</v>
      </c>
      <c r="L1584" s="1473">
        <v>3.4310483120000002</v>
      </c>
      <c r="M1584" s="4"/>
    </row>
    <row r="1585" spans="4:13" s="34" customFormat="1" ht="15" outlineLevel="4">
      <c r="D1585" s="916" t="s">
        <v>1844</v>
      </c>
      <c r="E1585" s="917" t="s">
        <v>1465</v>
      </c>
      <c r="F1585" s="917" t="s">
        <v>462</v>
      </c>
      <c r="G1585" s="568"/>
      <c r="H1585" s="1479">
        <v>79</v>
      </c>
      <c r="I1585" s="1479">
        <v>79</v>
      </c>
      <c r="J1585" s="1472">
        <v>0.10902000000000001</v>
      </c>
      <c r="K1585" s="1472">
        <v>2.74587</v>
      </c>
      <c r="L1585" s="1473">
        <v>1.0081979080000001</v>
      </c>
      <c r="M1585" s="4"/>
    </row>
    <row r="1586" spans="4:13" s="34" customFormat="1" ht="15" outlineLevel="4">
      <c r="D1586" s="916" t="s">
        <v>13715</v>
      </c>
      <c r="E1586" s="917" t="s">
        <v>1465</v>
      </c>
      <c r="F1586" s="917" t="s">
        <v>462</v>
      </c>
      <c r="G1586" s="568"/>
      <c r="H1586" s="1479">
        <v>48</v>
      </c>
      <c r="I1586" s="1479">
        <v>47</v>
      </c>
      <c r="J1586" s="1472">
        <v>1.641798812</v>
      </c>
      <c r="K1586" s="1472">
        <v>0.22416910100000001</v>
      </c>
      <c r="L1586" s="1473">
        <v>1.168556945</v>
      </c>
      <c r="M1586" s="4"/>
    </row>
    <row r="1587" spans="4:13" s="34" customFormat="1" ht="15" outlineLevel="4">
      <c r="D1587" s="916" t="s">
        <v>13716</v>
      </c>
      <c r="E1587" s="917" t="s">
        <v>1465</v>
      </c>
      <c r="F1587" s="917" t="s">
        <v>462</v>
      </c>
      <c r="G1587" s="568"/>
      <c r="H1587" s="1479">
        <v>1</v>
      </c>
      <c r="I1587" s="1479">
        <v>1</v>
      </c>
      <c r="J1587" s="1472">
        <v>0</v>
      </c>
      <c r="K1587" s="1472">
        <v>2.3562099999999999</v>
      </c>
      <c r="L1587" s="1473">
        <v>3.874549542</v>
      </c>
      <c r="M1587" s="4"/>
    </row>
    <row r="1588" spans="4:13" s="34" customFormat="1" ht="15" outlineLevel="4">
      <c r="D1588" s="916" t="s">
        <v>4441</v>
      </c>
      <c r="E1588" s="917" t="s">
        <v>1465</v>
      </c>
      <c r="F1588" s="917" t="s">
        <v>462</v>
      </c>
      <c r="G1588" s="568"/>
      <c r="H1588" s="1479">
        <v>18</v>
      </c>
      <c r="I1588" s="1479">
        <v>18</v>
      </c>
      <c r="J1588" s="1472">
        <v>2.0881500000000002</v>
      </c>
      <c r="K1588" s="1472">
        <v>1.1881900000000001</v>
      </c>
      <c r="L1588" s="1473">
        <v>1.2796968719999999</v>
      </c>
      <c r="M1588" s="4"/>
    </row>
    <row r="1589" spans="4:13" s="34" customFormat="1" ht="15" outlineLevel="4">
      <c r="D1589" s="916" t="s">
        <v>1740</v>
      </c>
      <c r="E1589" s="917" t="s">
        <v>1465</v>
      </c>
      <c r="F1589" s="917" t="s">
        <v>462</v>
      </c>
      <c r="G1589" s="568"/>
      <c r="H1589" s="1479">
        <v>183</v>
      </c>
      <c r="I1589" s="1479">
        <v>187</v>
      </c>
      <c r="J1589" s="1472">
        <v>1.9811023029999999</v>
      </c>
      <c r="K1589" s="1472">
        <v>2.2056399999999998</v>
      </c>
      <c r="L1589" s="1473">
        <v>3.3278469519999998</v>
      </c>
      <c r="M1589" s="4"/>
    </row>
    <row r="1590" spans="4:13" s="34" customFormat="1" ht="15" outlineLevel="4">
      <c r="D1590" s="916" t="s">
        <v>1741</v>
      </c>
      <c r="E1590" s="917" t="s">
        <v>1465</v>
      </c>
      <c r="F1590" s="917" t="s">
        <v>462</v>
      </c>
      <c r="G1590" s="568"/>
      <c r="H1590" s="1479">
        <v>32</v>
      </c>
      <c r="I1590" s="1479">
        <v>34</v>
      </c>
      <c r="J1590" s="1472">
        <v>1.06142</v>
      </c>
      <c r="K1590" s="1472">
        <v>1.43804603</v>
      </c>
      <c r="L1590" s="1473">
        <v>1.8529479520000001</v>
      </c>
      <c r="M1590" s="4"/>
    </row>
    <row r="1591" spans="4:13" s="34" customFormat="1" ht="15" outlineLevel="4">
      <c r="D1591" s="916" t="s">
        <v>5406</v>
      </c>
      <c r="E1591" s="917" t="s">
        <v>1465</v>
      </c>
      <c r="F1591" s="917" t="s">
        <v>462</v>
      </c>
      <c r="G1591" s="568"/>
      <c r="H1591" s="1479">
        <v>260</v>
      </c>
      <c r="I1591" s="1479">
        <v>298</v>
      </c>
      <c r="J1591" s="1472">
        <v>2.685636272</v>
      </c>
      <c r="K1591" s="1472">
        <v>1.369672599</v>
      </c>
      <c r="L1591" s="1473">
        <v>2.2503188970000001</v>
      </c>
      <c r="M1591" s="4"/>
    </row>
    <row r="1592" spans="4:13" s="34" customFormat="1" ht="15" outlineLevel="4">
      <c r="D1592" s="916" t="s">
        <v>13717</v>
      </c>
      <c r="E1592" s="917" t="s">
        <v>1465</v>
      </c>
      <c r="F1592" s="917" t="s">
        <v>462</v>
      </c>
      <c r="G1592" s="568"/>
      <c r="H1592" s="1479">
        <v>14</v>
      </c>
      <c r="I1592" s="1479">
        <v>19</v>
      </c>
      <c r="J1592" s="1472">
        <v>3.6650000000000002E-2</v>
      </c>
      <c r="K1592" s="1472">
        <v>2.0651899999999999</v>
      </c>
      <c r="L1592" s="1473">
        <v>1.4606961810000001</v>
      </c>
      <c r="M1592" s="4"/>
    </row>
    <row r="1593" spans="4:13" s="34" customFormat="1" ht="15" outlineLevel="4">
      <c r="D1593" s="916" t="s">
        <v>7591</v>
      </c>
      <c r="E1593" s="917" t="s">
        <v>1465</v>
      </c>
      <c r="F1593" s="917" t="s">
        <v>462</v>
      </c>
      <c r="G1593" s="568"/>
      <c r="H1593" s="1479">
        <v>76</v>
      </c>
      <c r="I1593" s="1479">
        <v>76</v>
      </c>
      <c r="J1593" s="1472">
        <v>1.142674891</v>
      </c>
      <c r="K1593" s="1472">
        <v>2.0224897080000002</v>
      </c>
      <c r="L1593" s="1473">
        <v>2.1322988820000002</v>
      </c>
      <c r="M1593" s="4"/>
    </row>
    <row r="1594" spans="4:13" s="34" customFormat="1" ht="15" outlineLevel="4">
      <c r="D1594" s="916" t="s">
        <v>6068</v>
      </c>
      <c r="E1594" s="917" t="s">
        <v>1465</v>
      </c>
      <c r="F1594" s="917" t="s">
        <v>462</v>
      </c>
      <c r="G1594" s="568"/>
      <c r="H1594" s="1479">
        <v>101</v>
      </c>
      <c r="I1594" s="1479">
        <v>132</v>
      </c>
      <c r="J1594" s="1472">
        <v>2.0520631620000001</v>
      </c>
      <c r="K1594" s="1472">
        <v>3.29156</v>
      </c>
      <c r="L1594" s="1473">
        <v>3.3230838120000001</v>
      </c>
      <c r="M1594" s="4"/>
    </row>
    <row r="1595" spans="4:13" s="34" customFormat="1" ht="15" outlineLevel="4">
      <c r="D1595" s="916" t="s">
        <v>1739</v>
      </c>
      <c r="E1595" s="917" t="s">
        <v>1465</v>
      </c>
      <c r="F1595" s="917" t="s">
        <v>462</v>
      </c>
      <c r="G1595" s="568"/>
      <c r="H1595" s="1479">
        <v>144</v>
      </c>
      <c r="I1595" s="1479">
        <v>143</v>
      </c>
      <c r="J1595" s="1472">
        <v>0.48446519500000002</v>
      </c>
      <c r="K1595" s="1472">
        <v>3.2745799999999998</v>
      </c>
      <c r="L1595" s="1473">
        <v>1.7417214249999999</v>
      </c>
      <c r="M1595" s="4"/>
    </row>
    <row r="1596" spans="4:13" s="34" customFormat="1" ht="15" outlineLevel="4">
      <c r="D1596" s="916" t="s">
        <v>13718</v>
      </c>
      <c r="E1596" s="917" t="s">
        <v>1465</v>
      </c>
      <c r="F1596" s="917" t="s">
        <v>462</v>
      </c>
      <c r="G1596" s="568"/>
      <c r="H1596" s="1479">
        <v>96</v>
      </c>
      <c r="I1596" s="1479">
        <v>96</v>
      </c>
      <c r="J1596" s="1472">
        <v>0.81264000000000003</v>
      </c>
      <c r="K1596" s="1472">
        <v>1.6732499999999999</v>
      </c>
      <c r="L1596" s="1473">
        <v>1.0669432969999999</v>
      </c>
      <c r="M1596" s="4"/>
    </row>
    <row r="1597" spans="4:13" s="34" customFormat="1" ht="15" outlineLevel="4">
      <c r="D1597" s="916" t="s">
        <v>3171</v>
      </c>
      <c r="E1597" s="917" t="s">
        <v>1487</v>
      </c>
      <c r="F1597" s="917" t="s">
        <v>464</v>
      </c>
      <c r="G1597" s="568"/>
      <c r="H1597" s="1479">
        <v>75</v>
      </c>
      <c r="I1597" s="1479">
        <v>74</v>
      </c>
      <c r="J1597" s="1472">
        <v>51.422421030000002</v>
      </c>
      <c r="K1597" s="1472">
        <v>0.36840000000000001</v>
      </c>
      <c r="L1597" s="1473">
        <v>0.304840942</v>
      </c>
      <c r="M1597" s="4"/>
    </row>
    <row r="1598" spans="4:13" s="34" customFormat="1" ht="15" outlineLevel="4">
      <c r="D1598" s="916" t="s">
        <v>2878</v>
      </c>
      <c r="E1598" s="917" t="s">
        <v>1487</v>
      </c>
      <c r="F1598" s="917" t="s">
        <v>464</v>
      </c>
      <c r="G1598" s="568"/>
      <c r="H1598" s="1479">
        <v>297</v>
      </c>
      <c r="I1598" s="1479">
        <v>212</v>
      </c>
      <c r="J1598" s="1472">
        <v>139.98324260000001</v>
      </c>
      <c r="K1598" s="1472">
        <v>0.15620999999999999</v>
      </c>
      <c r="L1598" s="1473">
        <v>0.29531466299999998</v>
      </c>
      <c r="M1598" s="4"/>
    </row>
    <row r="1599" spans="4:13" s="34" customFormat="1" ht="15" outlineLevel="4">
      <c r="D1599" s="916" t="s">
        <v>3268</v>
      </c>
      <c r="E1599" s="917" t="s">
        <v>1487</v>
      </c>
      <c r="F1599" s="917" t="s">
        <v>464</v>
      </c>
      <c r="G1599" s="568"/>
      <c r="H1599" s="1479">
        <v>185</v>
      </c>
      <c r="I1599" s="1479">
        <v>182</v>
      </c>
      <c r="J1599" s="1472">
        <v>151.60559019999999</v>
      </c>
      <c r="K1599" s="1472">
        <v>0.69298000000000004</v>
      </c>
      <c r="L1599" s="1473">
        <v>0.53131430199999996</v>
      </c>
      <c r="M1599" s="4"/>
    </row>
    <row r="1600" spans="4:13" s="34" customFormat="1" ht="15" outlineLevel="4">
      <c r="D1600" s="916" t="s">
        <v>8313</v>
      </c>
      <c r="E1600" s="917" t="s">
        <v>1465</v>
      </c>
      <c r="F1600" s="917" t="s">
        <v>462</v>
      </c>
      <c r="G1600" s="568"/>
      <c r="H1600" s="1479">
        <v>559</v>
      </c>
      <c r="I1600" s="1479">
        <v>561</v>
      </c>
      <c r="J1600" s="1472">
        <v>0</v>
      </c>
      <c r="K1600" s="1472">
        <v>6.3103400000000001</v>
      </c>
      <c r="L1600" s="1473">
        <v>5.286944482</v>
      </c>
      <c r="M1600" s="4"/>
    </row>
    <row r="1601" spans="4:13" s="34" customFormat="1" ht="15" outlineLevel="4">
      <c r="D1601" s="1043" t="s">
        <v>8312</v>
      </c>
      <c r="E1601" s="1044" t="s">
        <v>1465</v>
      </c>
      <c r="F1601" s="1044" t="s">
        <v>462</v>
      </c>
      <c r="G1601" s="1045"/>
      <c r="H1601" s="1480">
        <v>473</v>
      </c>
      <c r="I1601" s="1480">
        <v>475</v>
      </c>
      <c r="J1601" s="1474">
        <v>0</v>
      </c>
      <c r="K1601" s="1474">
        <v>3.40591</v>
      </c>
      <c r="L1601" s="1475">
        <v>1.9443085980000001</v>
      </c>
      <c r="M1601" s="4"/>
    </row>
    <row r="1602" spans="4:13" s="34" customFormat="1" ht="15">
      <c r="D1602" s="1046" t="s">
        <v>13719</v>
      </c>
      <c r="E1602" s="1047" t="s">
        <v>1465</v>
      </c>
      <c r="F1602" s="1047" t="s">
        <v>464</v>
      </c>
      <c r="G1602" s="1048"/>
      <c r="H1602" s="1481">
        <v>0</v>
      </c>
      <c r="I1602" s="1481">
        <v>2</v>
      </c>
      <c r="J1602" s="1476">
        <v>0</v>
      </c>
      <c r="K1602" s="1476">
        <v>3.54013</v>
      </c>
      <c r="L1602" s="1477">
        <v>0.166709884</v>
      </c>
      <c r="M1602" s="4"/>
    </row>
    <row r="1603" spans="4:13" s="34" customFormat="1" ht="15">
      <c r="D1603" s="916" t="s">
        <v>4738</v>
      </c>
      <c r="E1603" s="917" t="s">
        <v>1465</v>
      </c>
      <c r="F1603" s="917" t="s">
        <v>462</v>
      </c>
      <c r="G1603" s="568"/>
      <c r="H1603" s="1479">
        <v>1348</v>
      </c>
      <c r="I1603" s="1479">
        <v>1368</v>
      </c>
      <c r="J1603" s="1472">
        <v>6.8095246850000004</v>
      </c>
      <c r="K1603" s="1472">
        <v>3.0131966970000001</v>
      </c>
      <c r="L1603" s="1473">
        <v>3.4967805169999999</v>
      </c>
      <c r="M1603" s="4"/>
    </row>
    <row r="1604" spans="4:13" s="34" customFormat="1" ht="15" outlineLevel="4">
      <c r="D1604" s="916" t="s">
        <v>6035</v>
      </c>
      <c r="E1604" s="917" t="s">
        <v>1465</v>
      </c>
      <c r="F1604" s="917" t="s">
        <v>462</v>
      </c>
      <c r="G1604" s="568"/>
      <c r="H1604" s="1479">
        <v>723</v>
      </c>
      <c r="I1604" s="1479">
        <v>719</v>
      </c>
      <c r="J1604" s="1472">
        <v>0.13705000000000001</v>
      </c>
      <c r="K1604" s="1472">
        <v>7.9087001949999998</v>
      </c>
      <c r="L1604" s="1473">
        <v>2.2542417979999998</v>
      </c>
      <c r="M1604" s="4"/>
    </row>
    <row r="1605" spans="4:13" s="34" customFormat="1" ht="15" outlineLevel="4">
      <c r="D1605" s="916" t="s">
        <v>1682</v>
      </c>
      <c r="E1605" s="917" t="s">
        <v>1465</v>
      </c>
      <c r="F1605" s="917" t="s">
        <v>462</v>
      </c>
      <c r="G1605" s="568"/>
      <c r="H1605" s="1479">
        <v>1396</v>
      </c>
      <c r="I1605" s="1479">
        <v>1395</v>
      </c>
      <c r="J1605" s="1472">
        <v>4.4034540419999999</v>
      </c>
      <c r="K1605" s="1472">
        <v>5.5373599999999996</v>
      </c>
      <c r="L1605" s="1473">
        <v>5.0028861569999998</v>
      </c>
      <c r="M1605" s="4"/>
    </row>
    <row r="1606" spans="4:13" s="34" customFormat="1" ht="15" outlineLevel="4">
      <c r="D1606" s="916" t="s">
        <v>6806</v>
      </c>
      <c r="E1606" s="917" t="s">
        <v>1465</v>
      </c>
      <c r="F1606" s="917" t="s">
        <v>464</v>
      </c>
      <c r="G1606" s="568"/>
      <c r="H1606" s="1479">
        <v>2</v>
      </c>
      <c r="I1606" s="1479">
        <v>0</v>
      </c>
      <c r="J1606" s="1472">
        <v>0</v>
      </c>
      <c r="K1606" s="1472">
        <v>2.3437999999999999</v>
      </c>
      <c r="L1606" s="1473">
        <v>5.9062932999999998E-2</v>
      </c>
      <c r="M1606" s="4"/>
    </row>
    <row r="1607" spans="4:13" s="34" customFormat="1" ht="15" outlineLevel="4">
      <c r="D1607" s="916" t="s">
        <v>6802</v>
      </c>
      <c r="E1607" s="917" t="s">
        <v>1465</v>
      </c>
      <c r="F1607" s="917" t="s">
        <v>462</v>
      </c>
      <c r="G1607" s="568"/>
      <c r="H1607" s="1479">
        <v>679</v>
      </c>
      <c r="I1607" s="1479">
        <v>721</v>
      </c>
      <c r="J1607" s="1472">
        <v>0</v>
      </c>
      <c r="K1607" s="1472">
        <v>6.4351712330000002</v>
      </c>
      <c r="L1607" s="1473">
        <v>2.970413008</v>
      </c>
      <c r="M1607" s="4"/>
    </row>
    <row r="1608" spans="4:13" s="34" customFormat="1" ht="15" outlineLevel="4">
      <c r="D1608" s="916" t="s">
        <v>4700</v>
      </c>
      <c r="E1608" s="917" t="s">
        <v>1465</v>
      </c>
      <c r="F1608" s="917" t="s">
        <v>462</v>
      </c>
      <c r="G1608" s="568"/>
      <c r="H1608" s="1479">
        <v>780</v>
      </c>
      <c r="I1608" s="1479">
        <v>765</v>
      </c>
      <c r="J1608" s="1472">
        <v>1.7383999999999999</v>
      </c>
      <c r="K1608" s="1472">
        <v>6.1683199999999996</v>
      </c>
      <c r="L1608" s="1473">
        <v>3.3109654380000002</v>
      </c>
      <c r="M1608" s="4"/>
    </row>
    <row r="1609" spans="4:13" s="34" customFormat="1" ht="15" outlineLevel="4">
      <c r="D1609" s="916" t="s">
        <v>1663</v>
      </c>
      <c r="E1609" s="917" t="s">
        <v>1490</v>
      </c>
      <c r="F1609" s="917" t="s">
        <v>464</v>
      </c>
      <c r="G1609" s="568"/>
      <c r="H1609" s="1479">
        <v>1016</v>
      </c>
      <c r="I1609" s="1479">
        <v>1018</v>
      </c>
      <c r="J1609" s="1472">
        <v>41.10791785</v>
      </c>
      <c r="K1609" s="1472">
        <v>0.27910000000000001</v>
      </c>
      <c r="L1609" s="1473">
        <v>1.581374587</v>
      </c>
      <c r="M1609" s="4"/>
    </row>
    <row r="1610" spans="4:13" s="34" customFormat="1" ht="15" outlineLevel="4">
      <c r="D1610" s="918" t="s">
        <v>3089</v>
      </c>
      <c r="E1610" s="919" t="s">
        <v>1490</v>
      </c>
      <c r="F1610" s="919" t="s">
        <v>464</v>
      </c>
      <c r="G1610" s="569"/>
      <c r="H1610" s="1482">
        <v>1272</v>
      </c>
      <c r="I1610" s="1482">
        <v>1279</v>
      </c>
      <c r="J1610" s="1483">
        <v>30.991900399999999</v>
      </c>
      <c r="K1610" s="1483">
        <v>2.589274015</v>
      </c>
      <c r="L1610" s="1484">
        <v>2.5229257610000002</v>
      </c>
      <c r="M1610" s="4"/>
    </row>
    <row r="1611" spans="4:13" ht="15" customHeight="1">
      <c r="D1611" s="4"/>
      <c r="E1611" s="346"/>
      <c r="F1611" s="4"/>
      <c r="G1611" s="4"/>
      <c r="H1611" s="4"/>
      <c r="I1611" s="4"/>
      <c r="J1611" s="4"/>
      <c r="K1611" s="1435"/>
      <c r="L1611" s="4"/>
    </row>
    <row r="1612" spans="4:13" ht="15" customHeight="1">
      <c r="D1612" s="4"/>
      <c r="E1612" s="346"/>
      <c r="F1612" s="4"/>
      <c r="G1612" s="4"/>
      <c r="H1612" s="4"/>
      <c r="I1612" s="4"/>
      <c r="J1612" s="4"/>
      <c r="K1612" s="1435"/>
      <c r="L1612" s="4"/>
    </row>
    <row r="1613" spans="4:13" ht="15" customHeight="1">
      <c r="D1613" s="4"/>
      <c r="E1613" s="346"/>
      <c r="F1613" s="4"/>
      <c r="G1613" s="4"/>
      <c r="H1613" s="4"/>
      <c r="I1613" s="4"/>
      <c r="J1613" s="4"/>
      <c r="K1613" s="1435"/>
      <c r="L1613" s="4"/>
    </row>
    <row r="1614" spans="4:13" ht="15" customHeight="1">
      <c r="D1614" s="4"/>
      <c r="E1614" s="346"/>
      <c r="F1614" s="4"/>
      <c r="G1614" s="4"/>
      <c r="H1614" s="4"/>
      <c r="I1614" s="4"/>
      <c r="J1614" s="4"/>
      <c r="K1614" s="1435"/>
      <c r="L1614" s="4"/>
    </row>
    <row r="1615" spans="4:13" ht="15" customHeight="1">
      <c r="D1615" s="4"/>
      <c r="E1615" s="346"/>
      <c r="F1615" s="4"/>
      <c r="G1615" s="4"/>
      <c r="H1615" s="4"/>
      <c r="I1615" s="4"/>
      <c r="J1615" s="4"/>
      <c r="K1615" s="1435"/>
      <c r="L1615" s="4"/>
    </row>
    <row r="1616" spans="4:13" ht="15" customHeight="1">
      <c r="D1616" s="4"/>
      <c r="E1616" s="346"/>
      <c r="F1616" s="4"/>
      <c r="G1616" s="4"/>
      <c r="H1616" s="4"/>
      <c r="I1616" s="4"/>
      <c r="J1616" s="4"/>
      <c r="K1616" s="1435"/>
      <c r="L1616" s="4"/>
    </row>
    <row r="1617" spans="4:12" ht="15" customHeight="1">
      <c r="D1617" s="4"/>
      <c r="E1617" s="346"/>
      <c r="F1617" s="4"/>
      <c r="G1617" s="4"/>
      <c r="H1617" s="4"/>
      <c r="I1617" s="4"/>
      <c r="J1617" s="4"/>
      <c r="K1617" s="1435"/>
      <c r="L1617" s="4"/>
    </row>
    <row r="1618" spans="4:12" ht="15" customHeight="1">
      <c r="D1618" s="4"/>
      <c r="E1618" s="346"/>
      <c r="F1618" s="4"/>
      <c r="G1618" s="4"/>
      <c r="H1618" s="4"/>
      <c r="I1618" s="4"/>
      <c r="J1618" s="4"/>
      <c r="K1618" s="1435"/>
      <c r="L1618" s="4"/>
    </row>
    <row r="1619" spans="4:12" ht="15" customHeight="1">
      <c r="D1619" s="4"/>
      <c r="E1619" s="346"/>
      <c r="F1619" s="4"/>
      <c r="G1619" s="4"/>
      <c r="H1619" s="4"/>
      <c r="I1619" s="4"/>
      <c r="J1619" s="4"/>
      <c r="K1619" s="1435"/>
      <c r="L1619" s="4"/>
    </row>
    <row r="1620" spans="4:12" ht="15" customHeight="1">
      <c r="D1620" s="4"/>
      <c r="E1620" s="346"/>
      <c r="F1620" s="4"/>
      <c r="G1620" s="4"/>
      <c r="H1620" s="4"/>
      <c r="I1620" s="4"/>
      <c r="J1620" s="4"/>
      <c r="K1620" s="1435"/>
      <c r="L1620" s="4"/>
    </row>
    <row r="1621" spans="4:12" ht="15" customHeight="1">
      <c r="D1621" s="4"/>
      <c r="E1621" s="346"/>
      <c r="F1621" s="4"/>
      <c r="G1621" s="4"/>
      <c r="H1621" s="4"/>
      <c r="I1621" s="4"/>
      <c r="J1621" s="4"/>
      <c r="K1621" s="1435"/>
      <c r="L1621" s="4"/>
    </row>
    <row r="1622" spans="4:12" ht="15" customHeight="1">
      <c r="D1622" s="4"/>
      <c r="E1622" s="346"/>
      <c r="F1622" s="4"/>
      <c r="G1622" s="4"/>
      <c r="H1622" s="4"/>
      <c r="I1622" s="4"/>
      <c r="J1622" s="4"/>
      <c r="K1622" s="1435"/>
      <c r="L1622" s="4"/>
    </row>
    <row r="1623" spans="4:12" ht="15" customHeight="1">
      <c r="D1623" s="4"/>
      <c r="E1623" s="346"/>
      <c r="F1623" s="4"/>
      <c r="G1623" s="4"/>
      <c r="H1623" s="4"/>
      <c r="I1623" s="4"/>
      <c r="J1623" s="4"/>
      <c r="K1623" s="1435"/>
      <c r="L1623" s="4"/>
    </row>
    <row r="1624" spans="4:12" ht="15" customHeight="1">
      <c r="D1624" s="4"/>
      <c r="E1624" s="346"/>
      <c r="F1624" s="4"/>
      <c r="G1624" s="4"/>
      <c r="H1624" s="4"/>
      <c r="I1624" s="4"/>
      <c r="J1624" s="4"/>
      <c r="K1624" s="1435"/>
      <c r="L1624" s="4"/>
    </row>
    <row r="1625" spans="4:12" ht="15" customHeight="1">
      <c r="D1625" s="4"/>
      <c r="E1625" s="346"/>
      <c r="F1625" s="4"/>
      <c r="G1625" s="4"/>
      <c r="H1625" s="4"/>
      <c r="I1625" s="4"/>
      <c r="J1625" s="4"/>
      <c r="K1625" s="1435"/>
      <c r="L1625" s="4"/>
    </row>
    <row r="1626" spans="4:12" ht="15" customHeight="1">
      <c r="D1626" s="4"/>
      <c r="E1626" s="346"/>
      <c r="F1626" s="4"/>
      <c r="G1626" s="4"/>
      <c r="H1626" s="4"/>
      <c r="I1626" s="4"/>
      <c r="J1626" s="4"/>
      <c r="K1626" s="1435"/>
      <c r="L1626" s="4"/>
    </row>
    <row r="1627" spans="4:12" ht="15" customHeight="1">
      <c r="D1627" s="4"/>
      <c r="E1627" s="346"/>
      <c r="F1627" s="4"/>
      <c r="G1627" s="4"/>
      <c r="H1627" s="4"/>
      <c r="I1627" s="4"/>
      <c r="J1627" s="4"/>
      <c r="K1627" s="1435"/>
      <c r="L1627" s="4"/>
    </row>
    <row r="1628" spans="4:12" ht="15" customHeight="1">
      <c r="D1628" s="4"/>
      <c r="E1628" s="346"/>
      <c r="F1628" s="4"/>
      <c r="G1628" s="4"/>
      <c r="H1628" s="4"/>
      <c r="I1628" s="4"/>
      <c r="J1628" s="4"/>
      <c r="K1628" s="1435"/>
      <c r="L1628" s="4"/>
    </row>
    <row r="1629" spans="4:12" ht="15" customHeight="1">
      <c r="D1629" s="4"/>
      <c r="E1629" s="346"/>
      <c r="F1629" s="4"/>
      <c r="G1629" s="4"/>
      <c r="H1629" s="4"/>
      <c r="I1629" s="4"/>
      <c r="J1629" s="4"/>
      <c r="K1629" s="1435"/>
      <c r="L1629" s="4"/>
    </row>
    <row r="1630" spans="4:12" ht="15" customHeight="1">
      <c r="D1630" s="4"/>
      <c r="E1630" s="346"/>
      <c r="F1630" s="4"/>
      <c r="G1630" s="4"/>
      <c r="H1630" s="4"/>
      <c r="I1630" s="4"/>
      <c r="J1630" s="4"/>
      <c r="K1630" s="1435"/>
      <c r="L1630" s="4"/>
    </row>
    <row r="1631" spans="4:12" ht="15" customHeight="1">
      <c r="D1631" s="4"/>
      <c r="E1631" s="346"/>
      <c r="F1631" s="4"/>
      <c r="G1631" s="4"/>
      <c r="H1631" s="4"/>
      <c r="I1631" s="4"/>
      <c r="J1631" s="4"/>
      <c r="K1631" s="1435"/>
      <c r="L1631" s="4"/>
    </row>
    <row r="1632" spans="4:12" ht="15" customHeight="1">
      <c r="D1632" s="4"/>
      <c r="E1632" s="346"/>
      <c r="F1632" s="4"/>
      <c r="G1632" s="4"/>
      <c r="H1632" s="4"/>
      <c r="I1632" s="4"/>
      <c r="J1632" s="4"/>
      <c r="K1632" s="1435"/>
      <c r="L1632" s="4"/>
    </row>
    <row r="1633" spans="4:12" ht="15" customHeight="1">
      <c r="D1633" s="4"/>
      <c r="E1633" s="346"/>
      <c r="F1633" s="4"/>
      <c r="G1633" s="4"/>
      <c r="H1633" s="4"/>
      <c r="I1633" s="4"/>
      <c r="J1633" s="4"/>
      <c r="K1633" s="1435"/>
      <c r="L1633" s="4"/>
    </row>
    <row r="1634" spans="4:12" ht="15" customHeight="1">
      <c r="D1634" s="4"/>
      <c r="E1634" s="346"/>
      <c r="F1634" s="4"/>
      <c r="G1634" s="4"/>
      <c r="H1634" s="4"/>
      <c r="I1634" s="4"/>
      <c r="J1634" s="4"/>
      <c r="K1634" s="1435"/>
      <c r="L1634" s="4"/>
    </row>
    <row r="1635" spans="4:12" ht="15" customHeight="1">
      <c r="D1635" s="4"/>
      <c r="E1635" s="346"/>
      <c r="F1635" s="4"/>
      <c r="G1635" s="4"/>
      <c r="H1635" s="4"/>
      <c r="I1635" s="4"/>
      <c r="J1635" s="4"/>
      <c r="K1635" s="1435"/>
      <c r="L1635" s="4"/>
    </row>
    <row r="1636" spans="4:12" ht="15" customHeight="1">
      <c r="D1636" s="4"/>
      <c r="E1636" s="346"/>
      <c r="F1636" s="4"/>
      <c r="G1636" s="4"/>
      <c r="H1636" s="4"/>
      <c r="I1636" s="4"/>
      <c r="J1636" s="4"/>
      <c r="K1636" s="1435"/>
      <c r="L1636" s="4"/>
    </row>
    <row r="1637" spans="4:12" ht="15" customHeight="1">
      <c r="D1637" s="4"/>
      <c r="E1637" s="346"/>
      <c r="F1637" s="4"/>
      <c r="G1637" s="4"/>
      <c r="H1637" s="4"/>
      <c r="I1637" s="4"/>
      <c r="J1637" s="4"/>
      <c r="K1637" s="1435"/>
      <c r="L1637" s="4"/>
    </row>
    <row r="1638" spans="4:12" ht="15" customHeight="1">
      <c r="D1638" s="4"/>
      <c r="E1638" s="346"/>
      <c r="F1638" s="4"/>
      <c r="G1638" s="4"/>
      <c r="H1638" s="4"/>
      <c r="I1638" s="4"/>
      <c r="J1638" s="4"/>
      <c r="K1638" s="1435"/>
      <c r="L1638" s="4"/>
    </row>
    <row r="1639" spans="4:12" ht="15" customHeight="1">
      <c r="D1639" s="4"/>
      <c r="E1639" s="346"/>
      <c r="F1639" s="4"/>
      <c r="G1639" s="4"/>
      <c r="H1639" s="4"/>
      <c r="I1639" s="4"/>
      <c r="J1639" s="4"/>
      <c r="K1639" s="1435"/>
      <c r="L1639" s="4"/>
    </row>
    <row r="1640" spans="4:12" ht="15" customHeight="1">
      <c r="D1640" s="4"/>
      <c r="E1640" s="346"/>
      <c r="F1640" s="4"/>
      <c r="G1640" s="4"/>
      <c r="H1640" s="4"/>
      <c r="I1640" s="4"/>
      <c r="J1640" s="4"/>
      <c r="K1640" s="1435"/>
      <c r="L1640" s="4"/>
    </row>
    <row r="1641" spans="4:12" ht="15" customHeight="1">
      <c r="D1641" s="4"/>
      <c r="E1641" s="346"/>
      <c r="F1641" s="4"/>
      <c r="G1641" s="4"/>
      <c r="H1641" s="4"/>
      <c r="I1641" s="4"/>
      <c r="J1641" s="4"/>
      <c r="K1641" s="1435"/>
      <c r="L1641" s="4"/>
    </row>
    <row r="1642" spans="4:12" ht="15" customHeight="1">
      <c r="D1642" s="4"/>
      <c r="E1642" s="346"/>
      <c r="F1642" s="4"/>
      <c r="G1642" s="4"/>
      <c r="H1642" s="4"/>
      <c r="I1642" s="4"/>
      <c r="J1642" s="4"/>
      <c r="K1642" s="1435"/>
      <c r="L1642" s="4"/>
    </row>
    <row r="1643" spans="4:12" ht="15" customHeight="1">
      <c r="D1643" s="4"/>
      <c r="E1643" s="346"/>
      <c r="F1643" s="4"/>
      <c r="G1643" s="4"/>
      <c r="H1643" s="4"/>
      <c r="I1643" s="4"/>
      <c r="J1643" s="4"/>
      <c r="K1643" s="1435"/>
      <c r="L1643" s="4"/>
    </row>
    <row r="1644" spans="4:12" ht="15" customHeight="1">
      <c r="D1644" s="4"/>
      <c r="E1644" s="346"/>
      <c r="F1644" s="4"/>
      <c r="G1644" s="4"/>
      <c r="H1644" s="4"/>
      <c r="I1644" s="4"/>
      <c r="J1644" s="4"/>
      <c r="K1644" s="1435"/>
      <c r="L1644" s="4"/>
    </row>
    <row r="1645" spans="4:12" ht="15" customHeight="1">
      <c r="D1645" s="4"/>
      <c r="E1645" s="346"/>
      <c r="F1645" s="4"/>
      <c r="G1645" s="4"/>
      <c r="H1645" s="4"/>
      <c r="I1645" s="4"/>
      <c r="J1645" s="4"/>
      <c r="K1645" s="1435"/>
      <c r="L1645" s="4"/>
    </row>
    <row r="1646" spans="4:12" ht="15" customHeight="1">
      <c r="D1646" s="4"/>
      <c r="E1646" s="346"/>
      <c r="F1646" s="4"/>
      <c r="G1646" s="4"/>
      <c r="H1646" s="4"/>
      <c r="I1646" s="4"/>
      <c r="J1646" s="4"/>
      <c r="K1646" s="1435"/>
      <c r="L1646" s="4"/>
    </row>
    <row r="1647" spans="4:12" ht="15" customHeight="1">
      <c r="D1647" s="4"/>
      <c r="E1647" s="346"/>
      <c r="F1647" s="4"/>
      <c r="G1647" s="4"/>
      <c r="H1647" s="4"/>
      <c r="I1647" s="4"/>
      <c r="J1647" s="4"/>
      <c r="K1647" s="1435"/>
      <c r="L1647" s="4"/>
    </row>
    <row r="1648" spans="4:12" ht="15" customHeight="1">
      <c r="D1648" s="4"/>
      <c r="E1648" s="346"/>
      <c r="F1648" s="4"/>
      <c r="G1648" s="4"/>
      <c r="H1648" s="4"/>
      <c r="I1648" s="4"/>
      <c r="J1648" s="4"/>
      <c r="K1648" s="1435"/>
      <c r="L1648" s="4"/>
    </row>
    <row r="1649" spans="4:12" ht="15" customHeight="1">
      <c r="D1649" s="4"/>
      <c r="E1649" s="346"/>
      <c r="F1649" s="4"/>
      <c r="G1649" s="4"/>
      <c r="H1649" s="4"/>
      <c r="I1649" s="4"/>
      <c r="J1649" s="4"/>
      <c r="K1649" s="1435"/>
      <c r="L1649" s="4"/>
    </row>
    <row r="1650" spans="4:12" ht="15" customHeight="1">
      <c r="D1650" s="4"/>
      <c r="E1650" s="346"/>
      <c r="F1650" s="4"/>
      <c r="G1650" s="4"/>
      <c r="H1650" s="4"/>
      <c r="I1650" s="4"/>
      <c r="J1650" s="4"/>
      <c r="K1650" s="1435"/>
      <c r="L1650" s="4"/>
    </row>
    <row r="1651" spans="4:12" ht="15" customHeight="1">
      <c r="D1651" s="4"/>
      <c r="E1651" s="346"/>
      <c r="F1651" s="4"/>
      <c r="G1651" s="4"/>
      <c r="H1651" s="4"/>
      <c r="I1651" s="4"/>
      <c r="J1651" s="4"/>
      <c r="K1651" s="1435"/>
      <c r="L1651" s="4"/>
    </row>
    <row r="1652" spans="4:12" ht="15" customHeight="1">
      <c r="D1652" s="4"/>
      <c r="E1652" s="346"/>
      <c r="F1652" s="4"/>
      <c r="G1652" s="4"/>
      <c r="H1652" s="4"/>
      <c r="I1652" s="4"/>
      <c r="J1652" s="4"/>
      <c r="K1652" s="1435"/>
      <c r="L1652" s="4"/>
    </row>
    <row r="1653" spans="4:12" ht="15" customHeight="1">
      <c r="D1653" s="4"/>
      <c r="E1653" s="346"/>
      <c r="F1653" s="4"/>
      <c r="G1653" s="4"/>
      <c r="H1653" s="4"/>
      <c r="I1653" s="4"/>
      <c r="J1653" s="4"/>
      <c r="K1653" s="1435"/>
      <c r="L1653" s="4"/>
    </row>
    <row r="1654" spans="4:12" ht="15" customHeight="1">
      <c r="D1654" s="4"/>
      <c r="E1654" s="346"/>
      <c r="F1654" s="4"/>
      <c r="G1654" s="4"/>
      <c r="H1654" s="4"/>
      <c r="I1654" s="4"/>
      <c r="J1654" s="4"/>
      <c r="K1654" s="1435"/>
      <c r="L1654" s="4"/>
    </row>
    <row r="1655" spans="4:12" ht="15" customHeight="1">
      <c r="D1655" s="4"/>
      <c r="E1655" s="346"/>
      <c r="F1655" s="4"/>
      <c r="G1655" s="4"/>
      <c r="H1655" s="4"/>
      <c r="I1655" s="4"/>
      <c r="J1655" s="4"/>
      <c r="K1655" s="1435"/>
      <c r="L1655" s="4"/>
    </row>
    <row r="1656" spans="4:12" ht="15" customHeight="1">
      <c r="D1656" s="4"/>
      <c r="E1656" s="346"/>
      <c r="F1656" s="4"/>
      <c r="G1656" s="4"/>
      <c r="H1656" s="4"/>
      <c r="I1656" s="4"/>
      <c r="J1656" s="4"/>
      <c r="K1656" s="1435"/>
      <c r="L1656" s="4"/>
    </row>
    <row r="1657" spans="4:12" ht="15" customHeight="1">
      <c r="D1657" s="4"/>
      <c r="E1657" s="346"/>
      <c r="F1657" s="4"/>
      <c r="G1657" s="4"/>
      <c r="H1657" s="4"/>
      <c r="I1657" s="4"/>
      <c r="J1657" s="4"/>
      <c r="K1657" s="1435"/>
      <c r="L1657" s="4"/>
    </row>
    <row r="1658" spans="4:12" ht="15" customHeight="1">
      <c r="D1658" s="4"/>
      <c r="E1658" s="346"/>
      <c r="F1658" s="4"/>
      <c r="G1658" s="4"/>
      <c r="H1658" s="4"/>
      <c r="I1658" s="4"/>
      <c r="J1658" s="4"/>
      <c r="K1658" s="1435"/>
      <c r="L1658" s="4"/>
    </row>
    <row r="1659" spans="4:12" ht="15" customHeight="1">
      <c r="D1659" s="4"/>
      <c r="E1659" s="346"/>
      <c r="F1659" s="4"/>
      <c r="G1659" s="4"/>
      <c r="H1659" s="4"/>
      <c r="I1659" s="4"/>
      <c r="J1659" s="4"/>
      <c r="K1659" s="1435"/>
      <c r="L1659" s="4"/>
    </row>
    <row r="1660" spans="4:12" ht="15" customHeight="1">
      <c r="D1660" s="4"/>
      <c r="E1660" s="346"/>
      <c r="F1660" s="4"/>
      <c r="G1660" s="4"/>
      <c r="H1660" s="4"/>
      <c r="I1660" s="4"/>
      <c r="J1660" s="4"/>
      <c r="K1660" s="1435"/>
      <c r="L1660" s="4"/>
    </row>
    <row r="1661" spans="4:12" ht="15" customHeight="1">
      <c r="D1661" s="4"/>
      <c r="E1661" s="346"/>
      <c r="F1661" s="4"/>
      <c r="G1661" s="4"/>
      <c r="H1661" s="4"/>
      <c r="I1661" s="4"/>
      <c r="J1661" s="4"/>
      <c r="K1661" s="1435"/>
      <c r="L1661" s="4"/>
    </row>
    <row r="1662" spans="4:12" ht="15" customHeight="1">
      <c r="D1662" s="4"/>
      <c r="E1662" s="346"/>
      <c r="F1662" s="4"/>
      <c r="G1662" s="4"/>
      <c r="H1662" s="4"/>
      <c r="I1662" s="4"/>
      <c r="J1662" s="4"/>
      <c r="K1662" s="1435"/>
      <c r="L1662" s="4"/>
    </row>
    <row r="1663" spans="4:12" ht="15" customHeight="1">
      <c r="D1663" s="4"/>
      <c r="E1663" s="346"/>
      <c r="F1663" s="4"/>
      <c r="G1663" s="4"/>
      <c r="H1663" s="4"/>
      <c r="I1663" s="4"/>
      <c r="J1663" s="4"/>
      <c r="K1663" s="1435"/>
      <c r="L1663" s="4"/>
    </row>
    <row r="1664" spans="4:12" ht="15" customHeight="1">
      <c r="D1664" s="4"/>
      <c r="E1664" s="346"/>
      <c r="F1664" s="4"/>
      <c r="G1664" s="4"/>
      <c r="H1664" s="4"/>
      <c r="I1664" s="4"/>
      <c r="J1664" s="4"/>
      <c r="K1664" s="1435"/>
      <c r="L1664" s="4"/>
    </row>
    <row r="1665" spans="4:12" ht="15" customHeight="1">
      <c r="D1665" s="4"/>
      <c r="E1665" s="346"/>
      <c r="F1665" s="4"/>
      <c r="G1665" s="4"/>
      <c r="H1665" s="4"/>
      <c r="I1665" s="4"/>
      <c r="J1665" s="4"/>
      <c r="K1665" s="1435"/>
      <c r="L1665" s="4"/>
    </row>
    <row r="1666" spans="4:12" ht="15" customHeight="1">
      <c r="D1666" s="4"/>
      <c r="E1666" s="346"/>
      <c r="F1666" s="4"/>
      <c r="G1666" s="4"/>
      <c r="H1666" s="4"/>
      <c r="I1666" s="4"/>
      <c r="J1666" s="4"/>
      <c r="K1666" s="1435"/>
      <c r="L1666" s="4"/>
    </row>
    <row r="1667" spans="4:12" ht="15" customHeight="1">
      <c r="D1667" s="4"/>
      <c r="E1667" s="346"/>
      <c r="F1667" s="4"/>
      <c r="G1667" s="4"/>
      <c r="H1667" s="4"/>
      <c r="I1667" s="4"/>
      <c r="J1667" s="4"/>
      <c r="K1667" s="1435"/>
      <c r="L1667" s="4"/>
    </row>
    <row r="1668" spans="4:12" ht="15" customHeight="1">
      <c r="D1668" s="4"/>
      <c r="E1668" s="346"/>
      <c r="F1668" s="4"/>
      <c r="G1668" s="4"/>
      <c r="H1668" s="4"/>
      <c r="I1668" s="4"/>
      <c r="J1668" s="4"/>
      <c r="K1668" s="1435"/>
      <c r="L1668" s="4"/>
    </row>
    <row r="1669" spans="4:12" ht="15" customHeight="1">
      <c r="D1669" s="4"/>
      <c r="E1669" s="346"/>
      <c r="F1669" s="4"/>
      <c r="G1669" s="4"/>
      <c r="H1669" s="4"/>
      <c r="I1669" s="4"/>
      <c r="J1669" s="4"/>
      <c r="K1669" s="1435"/>
      <c r="L1669" s="4"/>
    </row>
    <row r="1670" spans="4:12" ht="15" customHeight="1">
      <c r="D1670" s="4"/>
      <c r="E1670" s="346"/>
      <c r="F1670" s="4"/>
      <c r="G1670" s="4"/>
      <c r="H1670" s="4"/>
      <c r="I1670" s="4"/>
      <c r="J1670" s="4"/>
      <c r="K1670" s="1435"/>
      <c r="L1670" s="4"/>
    </row>
    <row r="1671" spans="4:12" ht="15" customHeight="1">
      <c r="D1671" s="4"/>
      <c r="E1671" s="346"/>
      <c r="F1671" s="4"/>
      <c r="G1671" s="4"/>
      <c r="H1671" s="4"/>
      <c r="I1671" s="4"/>
      <c r="J1671" s="4"/>
      <c r="K1671" s="1435"/>
      <c r="L1671" s="4"/>
    </row>
    <row r="1672" spans="4:12" ht="15" customHeight="1">
      <c r="D1672" s="4"/>
      <c r="E1672" s="346"/>
      <c r="F1672" s="4"/>
      <c r="G1672" s="4"/>
      <c r="H1672" s="4"/>
      <c r="I1672" s="4"/>
      <c r="J1672" s="4"/>
      <c r="K1672" s="1435"/>
      <c r="L1672" s="4"/>
    </row>
    <row r="1673" spans="4:12" ht="15" customHeight="1">
      <c r="D1673" s="4"/>
      <c r="E1673" s="346"/>
      <c r="F1673" s="4"/>
      <c r="G1673" s="4"/>
      <c r="H1673" s="4"/>
      <c r="I1673" s="4"/>
      <c r="J1673" s="4"/>
      <c r="K1673" s="1435"/>
      <c r="L1673" s="4"/>
    </row>
    <row r="1674" spans="4:12" ht="15" customHeight="1">
      <c r="D1674" s="4"/>
      <c r="E1674" s="346"/>
      <c r="F1674" s="4"/>
      <c r="G1674" s="4"/>
      <c r="H1674" s="4"/>
      <c r="I1674" s="4"/>
      <c r="J1674" s="4"/>
      <c r="K1674" s="1435"/>
      <c r="L1674" s="4"/>
    </row>
    <row r="1675" spans="4:12" ht="15" customHeight="1">
      <c r="D1675" s="4"/>
      <c r="E1675" s="346"/>
      <c r="F1675" s="4"/>
      <c r="G1675" s="4"/>
      <c r="H1675" s="4"/>
      <c r="I1675" s="4"/>
      <c r="J1675" s="4"/>
      <c r="K1675" s="1435"/>
      <c r="L1675" s="4"/>
    </row>
    <row r="1676" spans="4:12" ht="15" customHeight="1">
      <c r="D1676" s="4"/>
      <c r="E1676" s="346"/>
      <c r="F1676" s="4"/>
      <c r="G1676" s="4"/>
      <c r="H1676" s="4"/>
      <c r="I1676" s="4"/>
      <c r="J1676" s="4"/>
      <c r="K1676" s="1435"/>
      <c r="L1676" s="4"/>
    </row>
    <row r="1677" spans="4:12" ht="15" customHeight="1">
      <c r="D1677" s="4"/>
      <c r="E1677" s="346"/>
      <c r="F1677" s="4"/>
      <c r="G1677" s="4"/>
      <c r="H1677" s="4"/>
      <c r="I1677" s="4"/>
      <c r="J1677" s="4"/>
      <c r="K1677" s="1435"/>
      <c r="L1677" s="4"/>
    </row>
    <row r="1678" spans="4:12" ht="15" customHeight="1">
      <c r="D1678" s="4"/>
      <c r="E1678" s="346"/>
      <c r="F1678" s="4"/>
      <c r="G1678" s="4"/>
      <c r="H1678" s="4"/>
      <c r="I1678" s="4"/>
      <c r="J1678" s="4"/>
      <c r="K1678" s="1435"/>
      <c r="L1678" s="4"/>
    </row>
    <row r="1679" spans="4:12" ht="15" customHeight="1">
      <c r="D1679" s="4"/>
      <c r="E1679" s="346"/>
      <c r="F1679" s="4"/>
      <c r="G1679" s="4"/>
      <c r="H1679" s="4"/>
      <c r="I1679" s="4"/>
      <c r="J1679" s="4"/>
      <c r="K1679" s="1435"/>
      <c r="L1679" s="4"/>
    </row>
    <row r="1680" spans="4:12" ht="15" customHeight="1">
      <c r="D1680" s="4"/>
      <c r="E1680" s="346"/>
      <c r="F1680" s="4"/>
      <c r="G1680" s="4"/>
      <c r="H1680" s="4"/>
      <c r="I1680" s="4"/>
      <c r="J1680" s="4"/>
      <c r="K1680" s="1435"/>
      <c r="L1680" s="4"/>
    </row>
    <row r="1681" spans="4:12" ht="15" customHeight="1">
      <c r="D1681" s="4"/>
      <c r="E1681" s="346"/>
      <c r="F1681" s="4"/>
      <c r="G1681" s="4"/>
      <c r="H1681" s="4"/>
      <c r="I1681" s="4"/>
      <c r="J1681" s="4"/>
      <c r="K1681" s="1435"/>
      <c r="L1681" s="4"/>
    </row>
    <row r="1682" spans="4:12" ht="15" customHeight="1">
      <c r="D1682" s="4"/>
      <c r="E1682" s="346"/>
      <c r="F1682" s="4"/>
      <c r="G1682" s="4"/>
      <c r="H1682" s="4"/>
      <c r="I1682" s="4"/>
      <c r="J1682" s="4"/>
      <c r="K1682" s="1435"/>
      <c r="L1682" s="4"/>
    </row>
    <row r="1683" spans="4:12" ht="15" customHeight="1">
      <c r="D1683" s="4"/>
      <c r="E1683" s="346"/>
      <c r="F1683" s="4"/>
      <c r="G1683" s="4"/>
      <c r="H1683" s="4"/>
      <c r="I1683" s="4"/>
      <c r="J1683" s="4"/>
      <c r="K1683" s="1435"/>
      <c r="L1683" s="4"/>
    </row>
    <row r="1684" spans="4:12" ht="15" customHeight="1">
      <c r="D1684" s="4"/>
      <c r="E1684" s="346"/>
      <c r="F1684" s="4"/>
      <c r="G1684" s="4"/>
      <c r="H1684" s="4"/>
      <c r="I1684" s="4"/>
      <c r="J1684" s="4"/>
      <c r="K1684" s="1435"/>
      <c r="L1684" s="4"/>
    </row>
    <row r="1685" spans="4:12" ht="15" customHeight="1">
      <c r="D1685" s="4"/>
      <c r="E1685" s="346"/>
      <c r="F1685" s="4"/>
      <c r="G1685" s="4"/>
      <c r="H1685" s="4"/>
      <c r="I1685" s="4"/>
      <c r="J1685" s="4"/>
      <c r="K1685" s="1435"/>
      <c r="L1685" s="4"/>
    </row>
    <row r="1686" spans="4:12" ht="15" customHeight="1">
      <c r="D1686" s="4"/>
      <c r="E1686" s="346"/>
      <c r="F1686" s="4"/>
      <c r="G1686" s="4"/>
      <c r="H1686" s="4"/>
      <c r="I1686" s="4"/>
      <c r="J1686" s="4"/>
      <c r="K1686" s="1435"/>
      <c r="L1686" s="4"/>
    </row>
    <row r="1687" spans="4:12" ht="15" customHeight="1">
      <c r="D1687" s="4"/>
      <c r="E1687" s="346"/>
      <c r="F1687" s="4"/>
      <c r="G1687" s="4"/>
      <c r="H1687" s="4"/>
      <c r="I1687" s="4"/>
      <c r="J1687" s="4"/>
      <c r="K1687" s="1435"/>
      <c r="L1687" s="4"/>
    </row>
    <row r="1688" spans="4:12" ht="15" customHeight="1">
      <c r="D1688" s="4"/>
      <c r="E1688" s="346"/>
      <c r="F1688" s="4"/>
      <c r="G1688" s="4"/>
      <c r="H1688" s="4"/>
      <c r="I1688" s="4"/>
      <c r="J1688" s="4"/>
      <c r="K1688" s="1435"/>
      <c r="L1688" s="4"/>
    </row>
    <row r="1689" spans="4:12" ht="15" customHeight="1">
      <c r="D1689" s="4"/>
      <c r="E1689" s="346"/>
      <c r="F1689" s="4"/>
      <c r="G1689" s="4"/>
      <c r="H1689" s="4"/>
      <c r="I1689" s="4"/>
      <c r="J1689" s="4"/>
      <c r="K1689" s="1435"/>
      <c r="L1689" s="4"/>
    </row>
    <row r="1690" spans="4:12" ht="15" customHeight="1">
      <c r="D1690" s="4"/>
      <c r="E1690" s="346"/>
      <c r="F1690" s="4"/>
      <c r="G1690" s="4"/>
      <c r="H1690" s="4"/>
      <c r="I1690" s="4"/>
      <c r="J1690" s="4"/>
      <c r="K1690" s="1435"/>
      <c r="L1690" s="4"/>
    </row>
    <row r="1691" spans="4:12" ht="15" customHeight="1">
      <c r="D1691" s="4"/>
      <c r="E1691" s="346"/>
      <c r="F1691" s="4"/>
      <c r="G1691" s="4"/>
      <c r="H1691" s="4"/>
      <c r="I1691" s="4"/>
      <c r="J1691" s="4"/>
      <c r="K1691" s="1435"/>
      <c r="L1691" s="4"/>
    </row>
    <row r="1692" spans="4:12" ht="15" customHeight="1">
      <c r="D1692" s="4"/>
      <c r="E1692" s="346"/>
      <c r="F1692" s="4"/>
      <c r="G1692" s="4"/>
      <c r="H1692" s="4"/>
      <c r="I1692" s="4"/>
      <c r="J1692" s="4"/>
      <c r="K1692" s="1435"/>
      <c r="L1692" s="4"/>
    </row>
    <row r="1693" spans="4:12" ht="15" customHeight="1">
      <c r="D1693" s="4"/>
      <c r="E1693" s="346"/>
      <c r="F1693" s="4"/>
      <c r="G1693" s="4"/>
      <c r="H1693" s="4"/>
      <c r="I1693" s="4"/>
      <c r="J1693" s="4"/>
      <c r="K1693" s="1435"/>
      <c r="L1693" s="4"/>
    </row>
    <row r="1694" spans="4:12" ht="15" customHeight="1">
      <c r="D1694" s="4"/>
      <c r="E1694" s="346"/>
      <c r="F1694" s="4"/>
      <c r="G1694" s="4"/>
      <c r="H1694" s="4"/>
      <c r="I1694" s="4"/>
      <c r="J1694" s="4"/>
      <c r="K1694" s="1435"/>
      <c r="L1694" s="4"/>
    </row>
    <row r="1695" spans="4:12" ht="15" customHeight="1">
      <c r="D1695" s="4"/>
      <c r="E1695" s="346"/>
      <c r="F1695" s="4"/>
      <c r="G1695" s="4"/>
      <c r="H1695" s="4"/>
      <c r="I1695" s="4"/>
      <c r="J1695" s="4"/>
      <c r="K1695" s="1435"/>
      <c r="L1695" s="4"/>
    </row>
    <row r="1696" spans="4:12" ht="15" customHeight="1">
      <c r="D1696" s="4"/>
      <c r="E1696" s="346"/>
      <c r="F1696" s="4"/>
      <c r="G1696" s="4"/>
      <c r="H1696" s="4"/>
      <c r="I1696" s="4"/>
      <c r="J1696" s="4"/>
      <c r="K1696" s="1435"/>
      <c r="L1696" s="4"/>
    </row>
    <row r="1697" spans="4:12" ht="15" customHeight="1">
      <c r="D1697" s="4"/>
      <c r="E1697" s="346"/>
      <c r="F1697" s="4"/>
      <c r="G1697" s="4"/>
      <c r="H1697" s="4"/>
      <c r="I1697" s="4"/>
      <c r="J1697" s="4"/>
      <c r="K1697" s="1435"/>
      <c r="L1697" s="4"/>
    </row>
    <row r="1698" spans="4:12" ht="15" customHeight="1">
      <c r="D1698" s="4"/>
      <c r="E1698" s="346"/>
      <c r="F1698" s="4"/>
      <c r="G1698" s="4"/>
      <c r="H1698" s="4"/>
      <c r="I1698" s="4"/>
      <c r="J1698" s="4"/>
      <c r="K1698" s="1435"/>
      <c r="L1698" s="4"/>
    </row>
    <row r="1699" spans="4:12" ht="15" customHeight="1">
      <c r="D1699" s="4"/>
      <c r="E1699" s="346"/>
      <c r="F1699" s="4"/>
      <c r="G1699" s="4"/>
      <c r="H1699" s="4"/>
      <c r="I1699" s="4"/>
      <c r="J1699" s="4"/>
      <c r="K1699" s="1435"/>
      <c r="L1699" s="4"/>
    </row>
    <row r="1700" spans="4:12" ht="15" customHeight="1">
      <c r="D1700" s="4"/>
      <c r="E1700" s="346"/>
      <c r="F1700" s="4"/>
      <c r="G1700" s="4"/>
      <c r="H1700" s="4"/>
      <c r="I1700" s="4"/>
      <c r="J1700" s="4"/>
      <c r="K1700" s="1435"/>
      <c r="L1700" s="4"/>
    </row>
    <row r="1701" spans="4:12" ht="15" customHeight="1">
      <c r="D1701" s="4"/>
      <c r="E1701" s="346"/>
      <c r="F1701" s="4"/>
      <c r="G1701" s="4"/>
      <c r="H1701" s="4"/>
      <c r="I1701" s="4"/>
      <c r="J1701" s="4"/>
      <c r="K1701" s="1435"/>
      <c r="L1701" s="4"/>
    </row>
    <row r="1702" spans="4:12" ht="15" customHeight="1">
      <c r="D1702" s="4"/>
      <c r="E1702" s="346"/>
      <c r="F1702" s="4"/>
      <c r="G1702" s="4"/>
      <c r="H1702" s="4"/>
      <c r="I1702" s="4"/>
      <c r="J1702" s="4"/>
      <c r="K1702" s="1435"/>
      <c r="L1702" s="4"/>
    </row>
    <row r="1703" spans="4:12" ht="15" customHeight="1">
      <c r="D1703" s="4"/>
      <c r="E1703" s="346"/>
      <c r="F1703" s="4"/>
      <c r="G1703" s="4"/>
      <c r="H1703" s="4"/>
      <c r="I1703" s="4"/>
      <c r="J1703" s="4"/>
      <c r="K1703" s="1435"/>
      <c r="L1703" s="4"/>
    </row>
    <row r="1704" spans="4:12" ht="15" customHeight="1">
      <c r="D1704" s="4"/>
      <c r="E1704" s="346"/>
      <c r="F1704" s="4"/>
      <c r="G1704" s="4"/>
      <c r="H1704" s="4"/>
      <c r="I1704" s="4"/>
      <c r="J1704" s="4"/>
      <c r="K1704" s="1435"/>
      <c r="L1704" s="4"/>
    </row>
    <row r="1705" spans="4:12" ht="15" customHeight="1">
      <c r="D1705" s="4"/>
      <c r="E1705" s="346"/>
      <c r="F1705" s="4"/>
      <c r="G1705" s="4"/>
      <c r="H1705" s="4"/>
      <c r="I1705" s="4"/>
      <c r="J1705" s="4"/>
      <c r="K1705" s="1435"/>
      <c r="L1705" s="4"/>
    </row>
    <row r="1706" spans="4:12" ht="15" customHeight="1">
      <c r="D1706" s="4"/>
      <c r="E1706" s="346"/>
      <c r="F1706" s="4"/>
      <c r="G1706" s="4"/>
      <c r="H1706" s="4"/>
      <c r="I1706" s="4"/>
      <c r="J1706" s="4"/>
      <c r="K1706" s="1435"/>
      <c r="L1706" s="4"/>
    </row>
    <row r="1707" spans="4:12" ht="15" customHeight="1">
      <c r="D1707" s="4"/>
      <c r="E1707" s="346"/>
      <c r="F1707" s="4"/>
      <c r="G1707" s="4"/>
      <c r="H1707" s="4"/>
      <c r="I1707" s="4"/>
      <c r="J1707" s="4"/>
      <c r="K1707" s="1435"/>
      <c r="L1707" s="4"/>
    </row>
    <row r="1708" spans="4:12" ht="15" customHeight="1">
      <c r="D1708" s="4"/>
      <c r="E1708" s="346"/>
      <c r="F1708" s="4"/>
      <c r="G1708" s="4"/>
      <c r="H1708" s="4"/>
      <c r="I1708" s="4"/>
      <c r="J1708" s="4"/>
      <c r="K1708" s="1435"/>
      <c r="L1708" s="4"/>
    </row>
    <row r="1709" spans="4:12" ht="15" customHeight="1">
      <c r="D1709" s="4"/>
      <c r="E1709" s="346"/>
      <c r="F1709" s="4"/>
      <c r="G1709" s="4"/>
      <c r="H1709" s="4"/>
      <c r="I1709" s="4"/>
      <c r="J1709" s="4"/>
      <c r="K1709" s="1435"/>
      <c r="L1709" s="4"/>
    </row>
    <row r="1710" spans="4:12" ht="15" customHeight="1">
      <c r="D1710" s="4"/>
      <c r="E1710" s="346"/>
      <c r="F1710" s="4"/>
      <c r="G1710" s="4"/>
      <c r="H1710" s="4"/>
      <c r="I1710" s="4"/>
      <c r="J1710" s="4"/>
      <c r="K1710" s="1435"/>
      <c r="L1710" s="4"/>
    </row>
    <row r="1711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scale="55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6">
    <tabColor rgb="FF9B1D62"/>
    <pageSetUpPr autoPageBreaks="0" fitToPage="1"/>
  </sheetPr>
  <dimension ref="B1:U233"/>
  <sheetViews>
    <sheetView showGridLines="0" workbookViewId="0"/>
  </sheetViews>
  <sheetFormatPr defaultColWidth="9.28515625" defaultRowHeight="0" customHeight="1" zeroHeight="1"/>
  <cols>
    <col min="1" max="1" width="9.28515625" style="4"/>
    <col min="2" max="2" width="20.7109375" style="34" customWidth="1"/>
    <col min="3" max="3" width="1.7109375" style="34" customWidth="1"/>
    <col min="4" max="4" width="21.7109375" customWidth="1"/>
    <col min="5" max="5" width="22.5703125" style="78" customWidth="1"/>
    <col min="6" max="7" width="16.7109375" customWidth="1"/>
    <col min="8" max="8" width="19.85546875" customWidth="1"/>
    <col min="9" max="9" width="3.28515625" style="4" customWidth="1"/>
    <col min="10" max="21" width="3.85546875" style="4" customWidth="1"/>
    <col min="22" max="16384" width="9.28515625" style="4"/>
  </cols>
  <sheetData>
    <row r="1" spans="2:21" s="250" customFormat="1" ht="18.75">
      <c r="B1" s="108"/>
      <c r="C1" s="108"/>
      <c r="D1" s="108" t="s">
        <v>0</v>
      </c>
      <c r="E1" s="275"/>
      <c r="F1" s="275"/>
      <c r="G1" s="275"/>
      <c r="H1" s="275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s="250" customFormat="1" ht="18.75">
      <c r="B2" s="109"/>
      <c r="C2" s="109"/>
      <c r="D2" s="109" t="s">
        <v>65</v>
      </c>
      <c r="E2" s="275"/>
      <c r="F2" s="275"/>
      <c r="G2" s="275"/>
      <c r="H2" s="275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s="250" customFormat="1" ht="18.75">
      <c r="B3" s="108"/>
      <c r="C3" s="108"/>
      <c r="D3" s="108" t="s">
        <v>14477</v>
      </c>
      <c r="E3" s="253"/>
      <c r="F3" s="253"/>
      <c r="G3" s="253"/>
      <c r="H3" s="253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s="250" customFormat="1" ht="18.75">
      <c r="B4" s="110"/>
      <c r="C4" s="110"/>
      <c r="D4" s="110" t="s">
        <v>13526</v>
      </c>
      <c r="E4" s="110"/>
      <c r="F4" s="262"/>
      <c r="G4" s="262"/>
      <c r="H4" s="262"/>
      <c r="J4" s="1223" t="s">
        <v>14264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1" t="s">
        <v>13530</v>
      </c>
      <c r="C6" s="111"/>
      <c r="D6" s="111"/>
      <c r="E6" s="111"/>
      <c r="F6" s="111"/>
      <c r="G6" s="111"/>
      <c r="H6" s="111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55" t="s">
        <v>13720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46"/>
      <c r="F9" s="4"/>
      <c r="G9" s="4"/>
      <c r="H9" s="4"/>
      <c r="I9" s="4"/>
    </row>
    <row r="10" spans="2:21" ht="17.25" customHeight="1">
      <c r="B10" s="4"/>
      <c r="C10" s="4"/>
      <c r="D10" s="4"/>
      <c r="E10" s="4"/>
      <c r="F10" s="1765" t="s">
        <v>1460</v>
      </c>
      <c r="G10" s="1766"/>
      <c r="H10" s="1767"/>
    </row>
    <row r="11" spans="2:21" ht="26.25">
      <c r="B11" s="4"/>
      <c r="C11" s="4"/>
      <c r="D11" s="4"/>
      <c r="E11" s="4"/>
      <c r="F11" s="1028" t="s">
        <v>13278</v>
      </c>
      <c r="G11" s="1029" t="s">
        <v>13279</v>
      </c>
      <c r="H11" s="1496" t="s">
        <v>13721</v>
      </c>
    </row>
    <row r="12" spans="2:21" ht="15" customHeight="1">
      <c r="B12" s="4"/>
      <c r="C12" s="4"/>
      <c r="D12" s="1031" t="s">
        <v>461</v>
      </c>
      <c r="E12" s="1032"/>
      <c r="F12" s="1490">
        <v>0</v>
      </c>
      <c r="G12" s="1491">
        <v>0</v>
      </c>
      <c r="H12" s="1492">
        <v>0</v>
      </c>
    </row>
    <row r="13" spans="2:21" ht="15">
      <c r="B13" s="4"/>
      <c r="C13" s="4"/>
      <c r="D13" s="1033" t="s">
        <v>462</v>
      </c>
      <c r="E13" s="39"/>
      <c r="F13" s="1493">
        <v>763483</v>
      </c>
      <c r="G13" s="1494">
        <v>763515</v>
      </c>
      <c r="H13" s="1495">
        <v>763499</v>
      </c>
    </row>
    <row r="14" spans="2:21" ht="15">
      <c r="B14" s="4"/>
      <c r="C14" s="4"/>
      <c r="D14" s="1033" t="s">
        <v>464</v>
      </c>
      <c r="E14" s="39"/>
      <c r="F14" s="1493">
        <v>354515</v>
      </c>
      <c r="G14" s="1494">
        <v>359083</v>
      </c>
      <c r="H14" s="1495">
        <v>356799</v>
      </c>
    </row>
    <row r="15" spans="2:21" ht="15">
      <c r="B15" s="4"/>
      <c r="C15" s="4"/>
      <c r="D15" s="1033" t="s">
        <v>1478</v>
      </c>
      <c r="E15" s="39"/>
      <c r="F15" s="1493">
        <v>296</v>
      </c>
      <c r="G15" s="1494">
        <v>292</v>
      </c>
      <c r="H15" s="1495">
        <v>294</v>
      </c>
    </row>
    <row r="16" spans="2:21" ht="15">
      <c r="B16" s="4"/>
      <c r="C16" s="4"/>
      <c r="D16" s="1485" t="s">
        <v>13722</v>
      </c>
      <c r="E16" s="1486"/>
      <c r="F16" s="1487">
        <v>1118294</v>
      </c>
      <c r="G16" s="1488">
        <v>1122890</v>
      </c>
      <c r="H16" s="1489">
        <v>1120592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46"/>
      <c r="F18" s="4"/>
      <c r="G18" s="4"/>
      <c r="H18" s="4"/>
      <c r="I18" s="4"/>
    </row>
    <row r="19" spans="2:9" s="34" customFormat="1" ht="15">
      <c r="D19" s="4"/>
      <c r="E19" s="346"/>
      <c r="F19" s="4"/>
      <c r="G19" s="4"/>
      <c r="H19" s="4"/>
      <c r="I19" s="4"/>
    </row>
    <row r="20" spans="2:9" ht="15" customHeight="1">
      <c r="D20" s="4"/>
      <c r="E20" s="346"/>
      <c r="F20" s="4"/>
      <c r="G20" s="4"/>
      <c r="H20" s="4"/>
    </row>
    <row r="21" spans="2:9" ht="15" customHeight="1">
      <c r="D21" s="4"/>
      <c r="E21" s="346"/>
      <c r="F21" s="4"/>
      <c r="G21" s="4"/>
      <c r="H21" s="4"/>
    </row>
    <row r="22" spans="2:9" ht="15" customHeight="1">
      <c r="D22" s="4"/>
      <c r="E22" s="346"/>
      <c r="F22" s="4"/>
      <c r="G22" s="4"/>
      <c r="H22" s="4"/>
    </row>
    <row r="23" spans="2:9" ht="15" customHeight="1">
      <c r="D23" s="4"/>
      <c r="E23" s="346"/>
      <c r="F23" s="4"/>
      <c r="G23" s="4"/>
      <c r="H23" s="4"/>
    </row>
    <row r="24" spans="2:9" ht="15" customHeight="1">
      <c r="D24" s="4"/>
      <c r="E24" s="346"/>
      <c r="F24" s="4"/>
      <c r="G24" s="4"/>
      <c r="H24" s="4"/>
    </row>
    <row r="25" spans="2:9" ht="15" customHeight="1">
      <c r="D25" s="4"/>
      <c r="E25" s="346"/>
      <c r="F25" s="4"/>
      <c r="G25" s="4"/>
      <c r="H25" s="4"/>
    </row>
    <row r="26" spans="2:9" ht="15" customHeight="1">
      <c r="D26" s="4"/>
      <c r="E26" s="346"/>
      <c r="F26" s="4"/>
      <c r="G26" s="4"/>
      <c r="H26" s="4"/>
    </row>
    <row r="27" spans="2:9" ht="15" customHeight="1">
      <c r="D27" s="4"/>
      <c r="E27" s="346"/>
      <c r="F27" s="4"/>
      <c r="G27" s="4"/>
      <c r="H27" s="4"/>
    </row>
    <row r="28" spans="2:9" ht="15" customHeight="1">
      <c r="D28" s="4"/>
      <c r="E28" s="346"/>
      <c r="F28" s="4"/>
      <c r="G28" s="4"/>
      <c r="H28" s="4"/>
    </row>
    <row r="29" spans="2:9" ht="15" customHeight="1">
      <c r="D29" s="4"/>
      <c r="E29" s="346"/>
      <c r="F29" s="4"/>
      <c r="G29" s="4"/>
      <c r="H29" s="4"/>
    </row>
    <row r="30" spans="2:9" ht="15" customHeight="1">
      <c r="D30" s="4"/>
      <c r="E30" s="346"/>
      <c r="F30" s="4"/>
      <c r="G30" s="4"/>
      <c r="H30" s="4"/>
    </row>
    <row r="31" spans="2:9" ht="15" customHeight="1">
      <c r="D31" s="4"/>
      <c r="E31" s="346"/>
      <c r="F31" s="4"/>
      <c r="G31" s="4"/>
      <c r="H31" s="4"/>
    </row>
    <row r="32" spans="2:9" ht="15" customHeight="1">
      <c r="D32" s="4"/>
      <c r="E32" s="346"/>
      <c r="F32" s="4"/>
      <c r="G32" s="4"/>
      <c r="H32" s="4"/>
    </row>
    <row r="33" spans="4:8" ht="15" customHeight="1">
      <c r="D33" s="4"/>
      <c r="E33" s="346"/>
      <c r="F33" s="4"/>
      <c r="G33" s="4"/>
      <c r="H33" s="4"/>
    </row>
    <row r="34" spans="4:8" ht="15" customHeight="1">
      <c r="D34" s="4"/>
      <c r="E34" s="346"/>
      <c r="F34" s="4"/>
      <c r="G34" s="4"/>
      <c r="H34" s="4"/>
    </row>
    <row r="35" spans="4:8" ht="15" customHeight="1">
      <c r="D35" s="4"/>
      <c r="E35" s="346"/>
      <c r="F35" s="4"/>
      <c r="G35" s="4"/>
      <c r="H35" s="4"/>
    </row>
    <row r="36" spans="4:8" ht="15" customHeight="1">
      <c r="D36" s="4"/>
      <c r="E36" s="346"/>
      <c r="F36" s="4"/>
      <c r="G36" s="4"/>
      <c r="H36" s="4"/>
    </row>
    <row r="37" spans="4:8" ht="15" customHeight="1">
      <c r="D37" s="4"/>
      <c r="E37" s="346"/>
      <c r="F37" s="4"/>
      <c r="G37" s="4"/>
      <c r="H37" s="4"/>
    </row>
    <row r="38" spans="4:8" ht="15" customHeight="1">
      <c r="D38" s="4"/>
      <c r="E38" s="346"/>
      <c r="F38" s="4"/>
      <c r="G38" s="4"/>
      <c r="H38" s="4"/>
    </row>
    <row r="39" spans="4:8" ht="15" customHeight="1">
      <c r="D39" s="4"/>
      <c r="E39" s="346"/>
      <c r="F39" s="4"/>
      <c r="G39" s="4"/>
      <c r="H39" s="4"/>
    </row>
    <row r="40" spans="4:8" ht="15" customHeight="1">
      <c r="D40" s="4"/>
      <c r="E40" s="346"/>
      <c r="F40" s="4"/>
      <c r="G40" s="4"/>
      <c r="H40" s="4"/>
    </row>
    <row r="41" spans="4:8" ht="15" customHeight="1">
      <c r="D41" s="4"/>
      <c r="E41" s="346"/>
      <c r="F41" s="4"/>
      <c r="G41" s="4"/>
      <c r="H41" s="4"/>
    </row>
    <row r="42" spans="4:8" ht="15" customHeight="1">
      <c r="D42" s="4"/>
      <c r="E42" s="346"/>
      <c r="F42" s="4"/>
      <c r="G42" s="4"/>
      <c r="H42" s="4"/>
    </row>
    <row r="43" spans="4:8" ht="15" customHeight="1">
      <c r="D43" s="4"/>
      <c r="E43" s="346"/>
      <c r="F43" s="4"/>
      <c r="G43" s="4"/>
      <c r="H43" s="4"/>
    </row>
    <row r="44" spans="4:8" ht="15" customHeight="1">
      <c r="D44" s="4"/>
      <c r="E44" s="346"/>
      <c r="F44" s="4"/>
      <c r="G44" s="4"/>
      <c r="H44" s="4"/>
    </row>
    <row r="45" spans="4:8" ht="15" customHeight="1">
      <c r="D45" s="4"/>
      <c r="E45" s="346"/>
      <c r="F45" s="4"/>
      <c r="G45" s="4"/>
      <c r="H45" s="4"/>
    </row>
    <row r="46" spans="4:8" ht="15" customHeight="1">
      <c r="D46" s="4"/>
      <c r="E46" s="346"/>
      <c r="F46" s="4"/>
      <c r="G46" s="4"/>
      <c r="H46" s="4"/>
    </row>
    <row r="47" spans="4:8" ht="15" customHeight="1">
      <c r="D47" s="4"/>
      <c r="E47" s="346"/>
      <c r="F47" s="4"/>
      <c r="G47" s="4"/>
      <c r="H47" s="4"/>
    </row>
    <row r="48" spans="4:8" ht="15" customHeight="1">
      <c r="D48" s="4"/>
      <c r="E48" s="346"/>
      <c r="F48" s="4"/>
      <c r="G48" s="4"/>
      <c r="H48" s="4"/>
    </row>
    <row r="49" spans="4:8" ht="15" customHeight="1">
      <c r="D49" s="4"/>
      <c r="E49" s="346"/>
      <c r="F49" s="4"/>
      <c r="G49" s="4"/>
      <c r="H49" s="4"/>
    </row>
    <row r="50" spans="4:8" ht="15" customHeight="1">
      <c r="D50" s="4"/>
      <c r="E50" s="346"/>
      <c r="F50" s="4"/>
      <c r="G50" s="4"/>
      <c r="H50" s="4"/>
    </row>
    <row r="51" spans="4:8" ht="15" customHeight="1">
      <c r="D51" s="4"/>
      <c r="E51" s="346"/>
      <c r="F51" s="4"/>
      <c r="G51" s="4"/>
      <c r="H51" s="4"/>
    </row>
    <row r="52" spans="4:8" ht="15" customHeight="1">
      <c r="D52" s="4"/>
      <c r="E52" s="346"/>
      <c r="F52" s="4"/>
      <c r="G52" s="4"/>
      <c r="H52" s="4"/>
    </row>
    <row r="53" spans="4:8" ht="15" customHeight="1">
      <c r="D53" s="4"/>
      <c r="E53" s="346"/>
      <c r="F53" s="4"/>
      <c r="G53" s="4"/>
      <c r="H53" s="4"/>
    </row>
    <row r="54" spans="4:8" ht="15" customHeight="1">
      <c r="D54" s="4"/>
      <c r="E54" s="346"/>
      <c r="F54" s="4"/>
      <c r="G54" s="4"/>
      <c r="H54" s="4"/>
    </row>
    <row r="55" spans="4:8" ht="15" customHeight="1">
      <c r="D55" s="4"/>
      <c r="E55" s="346"/>
      <c r="F55" s="4"/>
      <c r="G55" s="4"/>
      <c r="H55" s="4"/>
    </row>
    <row r="56" spans="4:8" ht="15" customHeight="1">
      <c r="D56" s="4"/>
      <c r="E56" s="346"/>
      <c r="F56" s="4"/>
      <c r="G56" s="4"/>
      <c r="H56" s="4"/>
    </row>
    <row r="57" spans="4:8" ht="15" customHeight="1">
      <c r="D57" s="4"/>
      <c r="E57" s="346"/>
      <c r="F57" s="4"/>
      <c r="G57" s="4"/>
      <c r="H57" s="4"/>
    </row>
    <row r="58" spans="4:8" ht="15" customHeight="1">
      <c r="D58" s="4"/>
      <c r="E58" s="346"/>
      <c r="F58" s="4"/>
      <c r="G58" s="4"/>
      <c r="H58" s="4"/>
    </row>
    <row r="59" spans="4:8" ht="15" customHeight="1">
      <c r="D59" s="4"/>
      <c r="E59" s="346"/>
      <c r="F59" s="4"/>
      <c r="G59" s="4"/>
      <c r="H59" s="4"/>
    </row>
    <row r="60" spans="4:8" ht="15" customHeight="1">
      <c r="D60" s="4"/>
      <c r="E60" s="346"/>
      <c r="F60" s="4"/>
      <c r="G60" s="4"/>
      <c r="H60" s="4"/>
    </row>
    <row r="61" spans="4:8" ht="15" customHeight="1">
      <c r="D61" s="4"/>
      <c r="E61" s="346"/>
      <c r="F61" s="4"/>
      <c r="G61" s="4"/>
      <c r="H61" s="4"/>
    </row>
    <row r="62" spans="4:8" ht="15" customHeight="1">
      <c r="D62" s="4"/>
      <c r="E62" s="346"/>
      <c r="F62" s="4"/>
      <c r="G62" s="4"/>
      <c r="H62" s="4"/>
    </row>
    <row r="63" spans="4:8" ht="15" customHeight="1">
      <c r="D63" s="4"/>
      <c r="E63" s="346"/>
      <c r="F63" s="4"/>
      <c r="G63" s="4"/>
      <c r="H63" s="4"/>
    </row>
    <row r="64" spans="4:8" ht="15" customHeight="1">
      <c r="D64" s="4"/>
      <c r="E64" s="346"/>
      <c r="F64" s="4"/>
      <c r="G64" s="4"/>
      <c r="H64" s="4"/>
    </row>
    <row r="65" spans="4:8" ht="15" customHeight="1">
      <c r="D65" s="4"/>
      <c r="E65" s="346"/>
      <c r="F65" s="4"/>
      <c r="G65" s="4"/>
      <c r="H65" s="4"/>
    </row>
    <row r="66" spans="4:8" ht="15" customHeight="1">
      <c r="D66" s="4"/>
      <c r="E66" s="346"/>
      <c r="F66" s="4"/>
      <c r="G66" s="4"/>
      <c r="H66" s="4"/>
    </row>
    <row r="67" spans="4:8" ht="15" customHeight="1">
      <c r="D67" s="4"/>
      <c r="E67" s="346"/>
      <c r="F67" s="4"/>
      <c r="G67" s="4"/>
      <c r="H67" s="4"/>
    </row>
    <row r="68" spans="4:8" ht="15" customHeight="1">
      <c r="D68" s="4"/>
      <c r="E68" s="346"/>
      <c r="F68" s="4"/>
      <c r="G68" s="4"/>
      <c r="H68" s="4"/>
    </row>
    <row r="69" spans="4:8" ht="15" customHeight="1">
      <c r="D69" s="4"/>
      <c r="E69" s="346"/>
      <c r="F69" s="4"/>
      <c r="G69" s="4"/>
      <c r="H69" s="4"/>
    </row>
    <row r="70" spans="4:8" ht="15" customHeight="1">
      <c r="D70" s="4"/>
      <c r="E70" s="346"/>
      <c r="F70" s="4"/>
      <c r="G70" s="4"/>
      <c r="H70" s="4"/>
    </row>
    <row r="71" spans="4:8" ht="15" customHeight="1">
      <c r="D71" s="4"/>
      <c r="E71" s="346"/>
      <c r="F71" s="4"/>
      <c r="G71" s="4"/>
      <c r="H71" s="4"/>
    </row>
    <row r="72" spans="4:8" ht="15" customHeight="1">
      <c r="D72" s="4"/>
      <c r="E72" s="346"/>
      <c r="F72" s="4"/>
      <c r="G72" s="4"/>
      <c r="H72" s="4"/>
    </row>
    <row r="73" spans="4:8" ht="15" customHeight="1">
      <c r="D73" s="4"/>
      <c r="E73" s="346"/>
      <c r="F73" s="4"/>
      <c r="G73" s="4"/>
      <c r="H73" s="4"/>
    </row>
    <row r="74" spans="4:8" ht="15" customHeight="1">
      <c r="D74" s="4"/>
      <c r="E74" s="346"/>
      <c r="F74" s="4"/>
      <c r="G74" s="4"/>
      <c r="H74" s="4"/>
    </row>
    <row r="75" spans="4:8" ht="15" customHeight="1">
      <c r="D75" s="4"/>
      <c r="E75" s="346"/>
      <c r="F75" s="4"/>
      <c r="G75" s="4"/>
      <c r="H75" s="4"/>
    </row>
    <row r="76" spans="4:8" ht="15" customHeight="1">
      <c r="D76" s="4"/>
      <c r="E76" s="346"/>
      <c r="F76" s="4"/>
      <c r="G76" s="4"/>
      <c r="H76" s="4"/>
    </row>
    <row r="77" spans="4:8" ht="15" customHeight="1">
      <c r="D77" s="4"/>
      <c r="E77" s="346"/>
      <c r="F77" s="4"/>
      <c r="G77" s="4"/>
      <c r="H77" s="4"/>
    </row>
    <row r="78" spans="4:8" ht="15" customHeight="1">
      <c r="D78" s="4"/>
      <c r="E78" s="346"/>
      <c r="F78" s="4"/>
      <c r="G78" s="4"/>
      <c r="H78" s="4"/>
    </row>
    <row r="79" spans="4:8" ht="15" customHeight="1">
      <c r="D79" s="4"/>
      <c r="E79" s="346"/>
      <c r="F79" s="4"/>
      <c r="G79" s="4"/>
      <c r="H79" s="4"/>
    </row>
    <row r="80" spans="4:8" ht="15" customHeight="1">
      <c r="D80" s="4"/>
      <c r="E80" s="346"/>
      <c r="F80" s="4"/>
      <c r="G80" s="4"/>
      <c r="H80" s="4"/>
    </row>
    <row r="81" spans="4:8" ht="15" customHeight="1">
      <c r="D81" s="4"/>
      <c r="E81" s="346"/>
      <c r="F81" s="4"/>
      <c r="G81" s="4"/>
      <c r="H81" s="4"/>
    </row>
    <row r="82" spans="4:8" ht="15" customHeight="1">
      <c r="D82" s="4"/>
      <c r="E82" s="346"/>
      <c r="F82" s="4"/>
      <c r="G82" s="4"/>
      <c r="H82" s="4"/>
    </row>
    <row r="83" spans="4:8" ht="15" customHeight="1">
      <c r="D83" s="4"/>
      <c r="E83" s="346"/>
      <c r="F83" s="4"/>
      <c r="G83" s="4"/>
      <c r="H83" s="4"/>
    </row>
    <row r="84" spans="4:8" ht="15" customHeight="1">
      <c r="D84" s="4"/>
      <c r="E84" s="346"/>
      <c r="F84" s="4"/>
      <c r="G84" s="4"/>
      <c r="H84" s="4"/>
    </row>
    <row r="85" spans="4:8" ht="15" customHeight="1">
      <c r="D85" s="4"/>
      <c r="E85" s="346"/>
      <c r="F85" s="4"/>
      <c r="G85" s="4"/>
      <c r="H85" s="4"/>
    </row>
    <row r="86" spans="4:8" ht="15" customHeight="1">
      <c r="D86" s="4"/>
      <c r="E86" s="346"/>
      <c r="F86" s="4"/>
      <c r="G86" s="4"/>
      <c r="H86" s="4"/>
    </row>
    <row r="87" spans="4:8" ht="15" customHeight="1">
      <c r="D87" s="4"/>
      <c r="E87" s="346"/>
      <c r="F87" s="4"/>
      <c r="G87" s="4"/>
      <c r="H87" s="4"/>
    </row>
    <row r="88" spans="4:8" ht="15" customHeight="1">
      <c r="D88" s="4"/>
      <c r="E88" s="346"/>
      <c r="F88" s="4"/>
      <c r="G88" s="4"/>
      <c r="H88" s="4"/>
    </row>
    <row r="89" spans="4:8" ht="15" customHeight="1">
      <c r="D89" s="4"/>
      <c r="E89" s="346"/>
      <c r="F89" s="4"/>
      <c r="G89" s="4"/>
      <c r="H89" s="4"/>
    </row>
    <row r="90" spans="4:8" ht="15" customHeight="1">
      <c r="D90" s="4"/>
      <c r="E90" s="346"/>
      <c r="F90" s="4"/>
      <c r="G90" s="4"/>
      <c r="H90" s="4"/>
    </row>
    <row r="91" spans="4:8" ht="15" customHeight="1">
      <c r="D91" s="4"/>
      <c r="E91" s="346"/>
      <c r="F91" s="4"/>
      <c r="G91" s="4"/>
      <c r="H91" s="4"/>
    </row>
    <row r="92" spans="4:8" ht="15" customHeight="1">
      <c r="D92" s="4"/>
      <c r="E92" s="346"/>
      <c r="F92" s="4"/>
      <c r="G92" s="4"/>
      <c r="H92" s="4"/>
    </row>
    <row r="93" spans="4:8" ht="15" customHeight="1">
      <c r="D93" s="4"/>
      <c r="E93" s="346"/>
      <c r="F93" s="4"/>
      <c r="G93" s="4"/>
      <c r="H93" s="4"/>
    </row>
    <row r="94" spans="4:8" ht="15" customHeight="1">
      <c r="D94" s="4"/>
      <c r="E94" s="346"/>
      <c r="F94" s="4"/>
      <c r="G94" s="4"/>
      <c r="H94" s="4"/>
    </row>
    <row r="95" spans="4:8" ht="15" customHeight="1">
      <c r="D95" s="4"/>
      <c r="E95" s="346"/>
      <c r="F95" s="4"/>
      <c r="G95" s="4"/>
      <c r="H95" s="4"/>
    </row>
    <row r="96" spans="4:8" ht="15" customHeight="1">
      <c r="D96" s="4"/>
      <c r="E96" s="346"/>
      <c r="F96" s="4"/>
      <c r="G96" s="4"/>
      <c r="H96" s="4"/>
    </row>
    <row r="97" spans="4:8" ht="15" customHeight="1">
      <c r="D97" s="4"/>
      <c r="E97" s="346"/>
      <c r="F97" s="4"/>
      <c r="G97" s="4"/>
      <c r="H97" s="4"/>
    </row>
    <row r="98" spans="4:8" ht="15" customHeight="1">
      <c r="D98" s="4"/>
      <c r="E98" s="346"/>
      <c r="F98" s="4"/>
      <c r="G98" s="4"/>
      <c r="H98" s="4"/>
    </row>
    <row r="99" spans="4:8" ht="15" customHeight="1">
      <c r="D99" s="4"/>
      <c r="E99" s="346"/>
      <c r="F99" s="4"/>
      <c r="G99" s="4"/>
      <c r="H99" s="4"/>
    </row>
    <row r="100" spans="4:8" ht="15" customHeight="1">
      <c r="D100" s="4"/>
      <c r="E100" s="346"/>
      <c r="F100" s="4"/>
      <c r="G100" s="4"/>
      <c r="H100" s="4"/>
    </row>
    <row r="101" spans="4:8" ht="15" customHeight="1">
      <c r="D101" s="4"/>
      <c r="E101" s="346"/>
      <c r="F101" s="4"/>
      <c r="G101" s="4"/>
      <c r="H101" s="4"/>
    </row>
    <row r="102" spans="4:8" ht="15" customHeight="1">
      <c r="D102" s="4"/>
      <c r="E102" s="346"/>
      <c r="F102" s="4"/>
      <c r="G102" s="4"/>
      <c r="H102" s="4"/>
    </row>
    <row r="103" spans="4:8" ht="15" customHeight="1">
      <c r="D103" s="4"/>
      <c r="E103" s="346"/>
      <c r="F103" s="4"/>
      <c r="G103" s="4"/>
      <c r="H103" s="4"/>
    </row>
    <row r="104" spans="4:8" ht="15" customHeight="1">
      <c r="D104" s="4"/>
      <c r="E104" s="346"/>
      <c r="F104" s="4"/>
      <c r="G104" s="4"/>
      <c r="H104" s="4"/>
    </row>
    <row r="105" spans="4:8" ht="15" customHeight="1">
      <c r="D105" s="4"/>
      <c r="E105" s="346"/>
      <c r="F105" s="4"/>
      <c r="G105" s="4"/>
      <c r="H105" s="4"/>
    </row>
    <row r="106" spans="4:8" ht="15" customHeight="1">
      <c r="D106" s="4"/>
      <c r="E106" s="346"/>
      <c r="F106" s="4"/>
      <c r="G106" s="4"/>
      <c r="H106" s="4"/>
    </row>
    <row r="107" spans="4:8" ht="15" customHeight="1">
      <c r="D107" s="4"/>
      <c r="E107" s="346"/>
      <c r="F107" s="4"/>
      <c r="G107" s="4"/>
      <c r="H107" s="4"/>
    </row>
    <row r="108" spans="4:8" ht="15" customHeight="1">
      <c r="D108" s="4"/>
      <c r="E108" s="346"/>
      <c r="F108" s="4"/>
      <c r="G108" s="4"/>
      <c r="H108" s="4"/>
    </row>
    <row r="109" spans="4:8" ht="15" customHeight="1">
      <c r="D109" s="4"/>
      <c r="E109" s="346"/>
      <c r="F109" s="4"/>
      <c r="G109" s="4"/>
      <c r="H109" s="4"/>
    </row>
    <row r="110" spans="4:8" ht="15" customHeight="1">
      <c r="D110" s="4"/>
      <c r="E110" s="346"/>
      <c r="F110" s="4"/>
      <c r="G110" s="4"/>
      <c r="H110" s="4"/>
    </row>
    <row r="111" spans="4:8" ht="15" customHeight="1">
      <c r="D111" s="4"/>
      <c r="E111" s="346"/>
      <c r="F111" s="4"/>
      <c r="G111" s="4"/>
      <c r="H111" s="4"/>
    </row>
    <row r="112" spans="4:8" ht="15" customHeight="1">
      <c r="D112" s="4"/>
      <c r="E112" s="346"/>
      <c r="F112" s="4"/>
      <c r="G112" s="4"/>
      <c r="H112" s="4"/>
    </row>
    <row r="113" spans="4:8" ht="15" customHeight="1">
      <c r="D113" s="4"/>
      <c r="E113" s="346"/>
      <c r="F113" s="4"/>
      <c r="G113" s="4"/>
      <c r="H113" s="4"/>
    </row>
    <row r="114" spans="4:8" ht="15" customHeight="1">
      <c r="D114" s="4"/>
      <c r="E114" s="346"/>
      <c r="F114" s="4"/>
      <c r="G114" s="4"/>
      <c r="H114" s="4"/>
    </row>
    <row r="115" spans="4:8" ht="15" customHeight="1">
      <c r="D115" s="4"/>
      <c r="E115" s="346"/>
      <c r="F115" s="4"/>
      <c r="G115" s="4"/>
      <c r="H115" s="4"/>
    </row>
    <row r="116" spans="4:8" ht="15" customHeight="1">
      <c r="D116" s="4"/>
      <c r="E116" s="346"/>
      <c r="F116" s="4"/>
      <c r="G116" s="4"/>
      <c r="H116" s="4"/>
    </row>
    <row r="117" spans="4:8" ht="15" customHeight="1">
      <c r="D117" s="4"/>
      <c r="E117" s="346"/>
      <c r="F117" s="4"/>
      <c r="G117" s="4"/>
      <c r="H117" s="4"/>
    </row>
    <row r="118" spans="4:8" ht="15" customHeight="1">
      <c r="D118" s="4"/>
      <c r="E118" s="346"/>
      <c r="F118" s="4"/>
      <c r="G118" s="4"/>
      <c r="H118" s="4"/>
    </row>
    <row r="119" spans="4:8" ht="15" customHeight="1">
      <c r="D119" s="4"/>
      <c r="E119" s="346"/>
      <c r="F119" s="4"/>
      <c r="G119" s="4"/>
      <c r="H119" s="4"/>
    </row>
    <row r="120" spans="4:8" ht="15" customHeight="1">
      <c r="D120" s="4"/>
      <c r="E120" s="346"/>
      <c r="F120" s="4"/>
      <c r="G120" s="4"/>
      <c r="H120" s="4"/>
    </row>
    <row r="121" spans="4:8" ht="15" customHeight="1">
      <c r="D121" s="4"/>
      <c r="E121" s="346"/>
      <c r="F121" s="4"/>
      <c r="G121" s="4"/>
      <c r="H121" s="4"/>
    </row>
    <row r="122" spans="4:8" ht="15" customHeight="1">
      <c r="D122" s="4"/>
      <c r="E122" s="346"/>
      <c r="F122" s="4"/>
      <c r="G122" s="4"/>
      <c r="H122" s="4"/>
    </row>
    <row r="123" spans="4:8" ht="15" customHeight="1">
      <c r="D123" s="4"/>
      <c r="E123" s="346"/>
      <c r="F123" s="4"/>
      <c r="G123" s="4"/>
      <c r="H123" s="4"/>
    </row>
    <row r="124" spans="4:8" ht="15" customHeight="1">
      <c r="D124" s="4"/>
      <c r="E124" s="346"/>
      <c r="F124" s="4"/>
      <c r="G124" s="4"/>
      <c r="H124" s="4"/>
    </row>
    <row r="125" spans="4:8" ht="15" customHeight="1">
      <c r="D125" s="4"/>
      <c r="E125" s="346"/>
      <c r="F125" s="4"/>
      <c r="G125" s="4"/>
      <c r="H125" s="4"/>
    </row>
    <row r="126" spans="4:8" ht="15" customHeight="1">
      <c r="D126" s="4"/>
      <c r="E126" s="346"/>
      <c r="F126" s="4"/>
      <c r="G126" s="4"/>
      <c r="H126" s="4"/>
    </row>
    <row r="127" spans="4:8" ht="15" customHeight="1">
      <c r="D127" s="4"/>
      <c r="E127" s="346"/>
      <c r="F127" s="4"/>
      <c r="G127" s="4"/>
      <c r="H127" s="4"/>
    </row>
    <row r="128" spans="4:8" ht="15" customHeight="1">
      <c r="D128" s="4"/>
      <c r="E128" s="346"/>
      <c r="F128" s="4"/>
      <c r="G128" s="4"/>
      <c r="H128" s="4"/>
    </row>
    <row r="129" spans="4:8" ht="15" customHeight="1">
      <c r="D129" s="4"/>
      <c r="E129" s="346"/>
      <c r="F129" s="4"/>
      <c r="G129" s="4"/>
      <c r="H129" s="4"/>
    </row>
    <row r="130" spans="4:8" ht="15" customHeight="1">
      <c r="D130" s="4"/>
      <c r="E130" s="346"/>
      <c r="F130" s="4"/>
      <c r="G130" s="4"/>
      <c r="H130" s="4"/>
    </row>
    <row r="131" spans="4:8" ht="15" customHeight="1">
      <c r="D131" s="4"/>
      <c r="E131" s="346"/>
      <c r="F131" s="4"/>
      <c r="G131" s="4"/>
      <c r="H131" s="4"/>
    </row>
    <row r="132" spans="4:8" ht="15" customHeight="1">
      <c r="D132" s="4"/>
      <c r="E132" s="346"/>
      <c r="F132" s="4"/>
      <c r="G132" s="4"/>
      <c r="H132" s="4"/>
    </row>
    <row r="133" spans="4:8" ht="15" customHeight="1">
      <c r="D133" s="4"/>
      <c r="E133" s="346"/>
      <c r="F133" s="4"/>
      <c r="G133" s="4"/>
      <c r="H133" s="4"/>
    </row>
    <row r="134" spans="4:8" ht="15" customHeight="1">
      <c r="D134" s="4"/>
      <c r="E134" s="346"/>
      <c r="F134" s="4"/>
      <c r="G134" s="4"/>
      <c r="H134" s="4"/>
    </row>
    <row r="135" spans="4:8" ht="15" customHeight="1">
      <c r="D135" s="4"/>
      <c r="E135" s="346"/>
      <c r="F135" s="4"/>
      <c r="G135" s="4"/>
      <c r="H135" s="4"/>
    </row>
    <row r="136" spans="4:8" ht="15" customHeight="1">
      <c r="D136" s="4"/>
      <c r="E136" s="346"/>
      <c r="F136" s="4"/>
      <c r="G136" s="4"/>
      <c r="H136" s="4"/>
    </row>
    <row r="137" spans="4:8" ht="15" customHeight="1">
      <c r="D137" s="4"/>
      <c r="E137" s="346"/>
      <c r="F137" s="4"/>
      <c r="G137" s="4"/>
      <c r="H137" s="4"/>
    </row>
    <row r="138" spans="4:8" ht="15" customHeight="1">
      <c r="D138" s="4"/>
      <c r="E138" s="346"/>
      <c r="F138" s="4"/>
      <c r="G138" s="4"/>
      <c r="H138" s="4"/>
    </row>
    <row r="139" spans="4:8" ht="15" customHeight="1">
      <c r="D139" s="4"/>
      <c r="E139" s="346"/>
      <c r="F139" s="4"/>
      <c r="G139" s="4"/>
      <c r="H139" s="4"/>
    </row>
    <row r="140" spans="4:8" ht="15" customHeight="1">
      <c r="D140" s="4"/>
      <c r="E140" s="346"/>
      <c r="F140" s="4"/>
      <c r="G140" s="4"/>
      <c r="H140" s="4"/>
    </row>
    <row r="141" spans="4:8" ht="15" customHeight="1">
      <c r="D141" s="4"/>
      <c r="E141" s="346"/>
      <c r="F141" s="4"/>
      <c r="G141" s="4"/>
      <c r="H141" s="4"/>
    </row>
    <row r="142" spans="4:8" ht="15" customHeight="1">
      <c r="D142" s="4"/>
      <c r="E142" s="346"/>
      <c r="F142" s="4"/>
      <c r="G142" s="4"/>
      <c r="H142" s="4"/>
    </row>
    <row r="143" spans="4:8" ht="15" customHeight="1">
      <c r="D143" s="4"/>
      <c r="E143" s="346"/>
      <c r="F143" s="4"/>
      <c r="G143" s="4"/>
      <c r="H143" s="4"/>
    </row>
    <row r="144" spans="4:8" ht="15" customHeight="1">
      <c r="D144" s="4"/>
      <c r="E144" s="346"/>
      <c r="F144" s="4"/>
      <c r="G144" s="4"/>
      <c r="H144" s="4"/>
    </row>
    <row r="145" spans="4:8" ht="15" customHeight="1">
      <c r="D145" s="4"/>
      <c r="E145" s="346"/>
      <c r="F145" s="4"/>
      <c r="G145" s="4"/>
      <c r="H145" s="4"/>
    </row>
    <row r="146" spans="4:8" ht="15" customHeight="1">
      <c r="D146" s="4"/>
      <c r="E146" s="346"/>
      <c r="F146" s="4"/>
      <c r="G146" s="4"/>
      <c r="H146" s="4"/>
    </row>
    <row r="147" spans="4:8" ht="15" customHeight="1">
      <c r="D147" s="4"/>
      <c r="E147" s="346"/>
      <c r="F147" s="4"/>
      <c r="G147" s="4"/>
      <c r="H147" s="4"/>
    </row>
    <row r="148" spans="4:8" ht="15" customHeight="1">
      <c r="D148" s="4"/>
      <c r="E148" s="346"/>
      <c r="F148" s="4"/>
      <c r="G148" s="4"/>
      <c r="H148" s="4"/>
    </row>
    <row r="149" spans="4:8" ht="15" customHeight="1">
      <c r="D149" s="4"/>
      <c r="E149" s="346"/>
      <c r="F149" s="4"/>
      <c r="G149" s="4"/>
      <c r="H149" s="4"/>
    </row>
    <row r="150" spans="4:8" ht="15" customHeight="1">
      <c r="D150" s="4"/>
      <c r="E150" s="346"/>
      <c r="F150" s="4"/>
      <c r="G150" s="4"/>
      <c r="H150" s="4"/>
    </row>
    <row r="151" spans="4:8" ht="15" customHeight="1">
      <c r="D151" s="4"/>
      <c r="E151" s="346"/>
      <c r="F151" s="4"/>
      <c r="G151" s="4"/>
      <c r="H151" s="4"/>
    </row>
    <row r="152" spans="4:8" ht="15" customHeight="1">
      <c r="D152" s="4"/>
      <c r="E152" s="346"/>
      <c r="F152" s="4"/>
      <c r="G152" s="4"/>
      <c r="H152" s="4"/>
    </row>
    <row r="153" spans="4:8" ht="15" customHeight="1">
      <c r="D153" s="4"/>
      <c r="E153" s="346"/>
      <c r="F153" s="4"/>
      <c r="G153" s="4"/>
      <c r="H153" s="4"/>
    </row>
    <row r="154" spans="4:8" ht="15" customHeight="1">
      <c r="D154" s="4"/>
      <c r="E154" s="346"/>
      <c r="F154" s="4"/>
      <c r="G154" s="4"/>
      <c r="H154" s="4"/>
    </row>
    <row r="155" spans="4:8" ht="15" customHeight="1">
      <c r="D155" s="4"/>
      <c r="E155" s="346"/>
      <c r="F155" s="4"/>
      <c r="G155" s="4"/>
      <c r="H155" s="4"/>
    </row>
    <row r="156" spans="4:8" ht="15" customHeight="1">
      <c r="D156" s="4"/>
      <c r="E156" s="346"/>
      <c r="F156" s="4"/>
      <c r="G156" s="4"/>
      <c r="H156" s="4"/>
    </row>
    <row r="157" spans="4:8" ht="15" customHeight="1">
      <c r="D157" s="4"/>
      <c r="E157" s="346"/>
      <c r="F157" s="4"/>
      <c r="G157" s="4"/>
      <c r="H157" s="4"/>
    </row>
    <row r="158" spans="4:8" ht="15" customHeight="1">
      <c r="D158" s="4"/>
      <c r="E158" s="346"/>
      <c r="F158" s="4"/>
      <c r="G158" s="4"/>
      <c r="H158" s="4"/>
    </row>
    <row r="159" spans="4:8" ht="15" customHeight="1">
      <c r="D159" s="4"/>
      <c r="E159" s="346"/>
      <c r="F159" s="4"/>
      <c r="G159" s="4"/>
      <c r="H159" s="4"/>
    </row>
    <row r="160" spans="4:8" ht="15" customHeight="1">
      <c r="D160" s="4"/>
      <c r="E160" s="346"/>
      <c r="F160" s="4"/>
      <c r="G160" s="4"/>
      <c r="H160" s="4"/>
    </row>
    <row r="161" spans="4:8" ht="15" customHeight="1">
      <c r="D161" s="4"/>
      <c r="E161" s="346"/>
      <c r="F161" s="4"/>
      <c r="G161" s="4"/>
      <c r="H161" s="4"/>
    </row>
    <row r="162" spans="4:8" ht="15" customHeight="1">
      <c r="D162" s="4"/>
      <c r="E162" s="346"/>
      <c r="F162" s="4"/>
      <c r="G162" s="4"/>
      <c r="H162" s="4"/>
    </row>
    <row r="163" spans="4:8" ht="15" customHeight="1">
      <c r="D163" s="4"/>
      <c r="E163" s="346"/>
      <c r="F163" s="4"/>
      <c r="G163" s="4"/>
      <c r="H163" s="4"/>
    </row>
    <row r="164" spans="4:8" ht="15" customHeight="1">
      <c r="D164" s="4"/>
      <c r="E164" s="346"/>
      <c r="F164" s="4"/>
      <c r="G164" s="4"/>
      <c r="H164" s="4"/>
    </row>
    <row r="165" spans="4:8" ht="15" customHeight="1">
      <c r="D165" s="4"/>
      <c r="E165" s="346"/>
      <c r="F165" s="4"/>
      <c r="G165" s="4"/>
      <c r="H165" s="4"/>
    </row>
    <row r="166" spans="4:8" ht="15" customHeight="1">
      <c r="D166" s="4"/>
      <c r="E166" s="346"/>
      <c r="F166" s="4"/>
      <c r="G166" s="4"/>
      <c r="H166" s="4"/>
    </row>
    <row r="167" spans="4:8" ht="15" customHeight="1">
      <c r="D167" s="4"/>
      <c r="E167" s="346"/>
      <c r="F167" s="4"/>
      <c r="G167" s="4"/>
      <c r="H167" s="4"/>
    </row>
    <row r="168" spans="4:8" ht="15" customHeight="1">
      <c r="D168" s="4"/>
      <c r="E168" s="346"/>
      <c r="F168" s="4"/>
      <c r="G168" s="4"/>
      <c r="H168" s="4"/>
    </row>
    <row r="169" spans="4:8" ht="15" customHeight="1">
      <c r="D169" s="4"/>
      <c r="E169" s="346"/>
      <c r="F169" s="4"/>
      <c r="G169" s="4"/>
      <c r="H169" s="4"/>
    </row>
    <row r="170" spans="4:8" ht="15" customHeight="1">
      <c r="D170" s="4"/>
      <c r="E170" s="346"/>
      <c r="F170" s="4"/>
      <c r="G170" s="4"/>
      <c r="H170" s="4"/>
    </row>
    <row r="171" spans="4:8" ht="15" customHeight="1">
      <c r="D171" s="4"/>
      <c r="E171" s="346"/>
      <c r="F171" s="4"/>
      <c r="G171" s="4"/>
      <c r="H171" s="4"/>
    </row>
    <row r="172" spans="4:8" ht="15" customHeight="1">
      <c r="D172" s="4"/>
      <c r="E172" s="346"/>
      <c r="F172" s="4"/>
      <c r="G172" s="4"/>
      <c r="H172" s="4"/>
    </row>
    <row r="173" spans="4:8" ht="15" customHeight="1">
      <c r="D173" s="4"/>
      <c r="E173" s="346"/>
      <c r="F173" s="4"/>
      <c r="G173" s="4"/>
      <c r="H173" s="4"/>
    </row>
    <row r="174" spans="4:8" ht="15" customHeight="1">
      <c r="D174" s="4"/>
      <c r="E174" s="346"/>
      <c r="F174" s="4"/>
      <c r="G174" s="4"/>
      <c r="H174" s="4"/>
    </row>
    <row r="175" spans="4:8" ht="15" customHeight="1">
      <c r="D175" s="4"/>
      <c r="E175" s="346"/>
      <c r="F175" s="4"/>
      <c r="G175" s="4"/>
      <c r="H175" s="4"/>
    </row>
    <row r="176" spans="4:8" ht="15" customHeight="1">
      <c r="D176" s="4"/>
      <c r="E176" s="346"/>
      <c r="F176" s="4"/>
      <c r="G176" s="4"/>
      <c r="H176" s="4"/>
    </row>
    <row r="177" spans="4:8" ht="15" customHeight="1">
      <c r="D177" s="4"/>
      <c r="E177" s="346"/>
      <c r="F177" s="4"/>
      <c r="G177" s="4"/>
      <c r="H177" s="4"/>
    </row>
    <row r="178" spans="4:8" ht="15" customHeight="1">
      <c r="D178" s="4"/>
      <c r="E178" s="346"/>
      <c r="F178" s="4"/>
      <c r="G178" s="4"/>
      <c r="H178" s="4"/>
    </row>
    <row r="179" spans="4:8" ht="15" customHeight="1">
      <c r="D179" s="4"/>
      <c r="E179" s="346"/>
      <c r="F179" s="4"/>
      <c r="G179" s="4"/>
      <c r="H179" s="4"/>
    </row>
    <row r="180" spans="4:8" ht="15" customHeight="1">
      <c r="D180" s="4"/>
      <c r="E180" s="346"/>
      <c r="F180" s="4"/>
      <c r="G180" s="4"/>
      <c r="H180" s="4"/>
    </row>
    <row r="181" spans="4:8" ht="15" customHeight="1">
      <c r="D181" s="4"/>
      <c r="E181" s="346"/>
      <c r="F181" s="4"/>
      <c r="G181" s="4"/>
      <c r="H181" s="4"/>
    </row>
    <row r="182" spans="4:8" ht="15" customHeight="1">
      <c r="D182" s="4"/>
      <c r="E182" s="346"/>
      <c r="F182" s="4"/>
      <c r="G182" s="4"/>
      <c r="H182" s="4"/>
    </row>
    <row r="183" spans="4:8" ht="15" customHeight="1">
      <c r="D183" s="4"/>
      <c r="E183" s="346"/>
      <c r="F183" s="4"/>
      <c r="G183" s="4"/>
      <c r="H183" s="4"/>
    </row>
    <row r="184" spans="4:8" ht="15" customHeight="1">
      <c r="D184" s="4"/>
      <c r="E184" s="346"/>
      <c r="F184" s="4"/>
      <c r="G184" s="4"/>
      <c r="H184" s="4"/>
    </row>
    <row r="185" spans="4:8" ht="15" customHeight="1">
      <c r="D185" s="4"/>
      <c r="E185" s="346"/>
      <c r="F185" s="4"/>
      <c r="G185" s="4"/>
      <c r="H185" s="4"/>
    </row>
    <row r="186" spans="4:8" ht="15" customHeight="1">
      <c r="D186" s="4"/>
      <c r="E186" s="346"/>
      <c r="F186" s="4"/>
      <c r="G186" s="4"/>
      <c r="H186" s="4"/>
    </row>
    <row r="187" spans="4:8" ht="15" customHeight="1">
      <c r="D187" s="4"/>
      <c r="E187" s="346"/>
      <c r="F187" s="4"/>
      <c r="G187" s="4"/>
      <c r="H187" s="4"/>
    </row>
    <row r="188" spans="4:8" ht="15" customHeight="1">
      <c r="D188" s="4"/>
      <c r="E188" s="346"/>
      <c r="F188" s="4"/>
      <c r="G188" s="4"/>
      <c r="H188" s="4"/>
    </row>
    <row r="189" spans="4:8" ht="15" customHeight="1">
      <c r="D189" s="4"/>
      <c r="E189" s="346"/>
      <c r="F189" s="4"/>
      <c r="G189" s="4"/>
      <c r="H189" s="4"/>
    </row>
    <row r="190" spans="4:8" ht="15" customHeight="1">
      <c r="D190" s="4"/>
      <c r="E190" s="346"/>
      <c r="F190" s="4"/>
      <c r="G190" s="4"/>
      <c r="H190" s="4"/>
    </row>
    <row r="191" spans="4:8" ht="15" customHeight="1">
      <c r="D191" s="4"/>
      <c r="E191" s="346"/>
      <c r="F191" s="4"/>
      <c r="G191" s="4"/>
      <c r="H191" s="4"/>
    </row>
    <row r="192" spans="4:8" ht="15" customHeight="1">
      <c r="D192" s="4"/>
      <c r="E192" s="346"/>
      <c r="F192" s="4"/>
      <c r="G192" s="4"/>
      <c r="H192" s="4"/>
    </row>
    <row r="193" spans="4:8" ht="15" customHeight="1">
      <c r="D193" s="4"/>
      <c r="E193" s="346"/>
      <c r="F193" s="4"/>
      <c r="G193" s="4"/>
      <c r="H193" s="4"/>
    </row>
    <row r="194" spans="4:8" ht="15" customHeight="1">
      <c r="D194" s="4"/>
      <c r="E194" s="346"/>
      <c r="F194" s="4"/>
      <c r="G194" s="4"/>
      <c r="H194" s="4"/>
    </row>
    <row r="195" spans="4:8" ht="15" customHeight="1">
      <c r="D195" s="4"/>
      <c r="E195" s="346"/>
      <c r="F195" s="4"/>
      <c r="G195" s="4"/>
      <c r="H195" s="4"/>
    </row>
    <row r="196" spans="4:8" ht="15" customHeight="1">
      <c r="D196" s="4"/>
      <c r="E196" s="346"/>
      <c r="F196" s="4"/>
      <c r="G196" s="4"/>
      <c r="H196" s="4"/>
    </row>
    <row r="197" spans="4:8" ht="15" customHeight="1">
      <c r="D197" s="4"/>
      <c r="E197" s="346"/>
      <c r="F197" s="4"/>
      <c r="G197" s="4"/>
      <c r="H197" s="4"/>
    </row>
    <row r="198" spans="4:8" ht="15" customHeight="1">
      <c r="D198" s="4"/>
      <c r="E198" s="346"/>
      <c r="F198" s="4"/>
      <c r="G198" s="4"/>
      <c r="H198" s="4"/>
    </row>
    <row r="199" spans="4:8" ht="15" customHeight="1">
      <c r="D199" s="4"/>
      <c r="E199" s="346"/>
      <c r="F199" s="4"/>
      <c r="G199" s="4"/>
      <c r="H199" s="4"/>
    </row>
    <row r="200" spans="4:8" ht="15" customHeight="1">
      <c r="D200" s="4"/>
      <c r="E200" s="346"/>
      <c r="F200" s="4"/>
      <c r="G200" s="4"/>
      <c r="H200" s="4"/>
    </row>
    <row r="201" spans="4:8" ht="15" customHeight="1">
      <c r="D201" s="4"/>
      <c r="E201" s="346"/>
      <c r="F201" s="4"/>
      <c r="G201" s="4"/>
      <c r="H201" s="4"/>
    </row>
    <row r="202" spans="4:8" ht="15" customHeight="1">
      <c r="D202" s="4"/>
      <c r="E202" s="346"/>
      <c r="F202" s="4"/>
      <c r="G202" s="4"/>
      <c r="H202" s="4"/>
    </row>
    <row r="203" spans="4:8" ht="15" customHeight="1">
      <c r="D203" s="4"/>
      <c r="E203" s="346"/>
      <c r="F203" s="4"/>
      <c r="G203" s="4"/>
      <c r="H203" s="4"/>
    </row>
    <row r="204" spans="4:8" ht="15" customHeight="1">
      <c r="D204" s="4"/>
      <c r="E204" s="346"/>
      <c r="F204" s="4"/>
      <c r="G204" s="4"/>
      <c r="H204" s="4"/>
    </row>
    <row r="205" spans="4:8" ht="15" customHeight="1">
      <c r="D205" s="4"/>
      <c r="E205" s="346"/>
      <c r="F205" s="4"/>
      <c r="G205" s="4"/>
      <c r="H205" s="4"/>
    </row>
    <row r="206" spans="4:8" ht="15" customHeight="1">
      <c r="D206" s="4"/>
      <c r="E206" s="346"/>
      <c r="F206" s="4"/>
      <c r="G206" s="4"/>
      <c r="H206" s="4"/>
    </row>
    <row r="207" spans="4:8" ht="15" customHeight="1">
      <c r="D207" s="4"/>
      <c r="E207" s="346"/>
      <c r="F207" s="4"/>
      <c r="G207" s="4"/>
      <c r="H207" s="4"/>
    </row>
    <row r="208" spans="4:8" ht="15" customHeight="1">
      <c r="D208" s="4"/>
      <c r="E208" s="346"/>
      <c r="F208" s="4"/>
      <c r="G208" s="4"/>
      <c r="H208" s="4"/>
    </row>
    <row r="209" spans="4:8" ht="15" customHeight="1">
      <c r="D209" s="4"/>
      <c r="E209" s="346"/>
      <c r="F209" s="4"/>
      <c r="G209" s="4"/>
      <c r="H209" s="4"/>
    </row>
    <row r="210" spans="4:8" ht="15" customHeight="1">
      <c r="D210" s="4"/>
      <c r="E210" s="346"/>
      <c r="F210" s="4"/>
      <c r="G210" s="4"/>
      <c r="H210" s="4"/>
    </row>
    <row r="211" spans="4:8" ht="15" customHeight="1">
      <c r="D211" s="4"/>
      <c r="E211" s="346"/>
      <c r="F211" s="4"/>
      <c r="G211" s="4"/>
      <c r="H211" s="4"/>
    </row>
    <row r="212" spans="4:8" ht="15" customHeight="1">
      <c r="D212" s="4"/>
      <c r="E212" s="346"/>
      <c r="F212" s="4"/>
      <c r="G212" s="4"/>
      <c r="H212" s="4"/>
    </row>
    <row r="213" spans="4:8" ht="15" customHeight="1">
      <c r="D213" s="4"/>
      <c r="E213" s="346"/>
      <c r="F213" s="4"/>
      <c r="G213" s="4"/>
      <c r="H213" s="4"/>
    </row>
    <row r="214" spans="4:8" ht="15" customHeight="1">
      <c r="D214" s="4"/>
      <c r="E214" s="346"/>
      <c r="F214" s="4"/>
      <c r="G214" s="4"/>
      <c r="H214" s="4"/>
    </row>
    <row r="215" spans="4:8" ht="15" customHeight="1">
      <c r="D215" s="4"/>
      <c r="E215" s="346"/>
      <c r="F215" s="4"/>
      <c r="G215" s="4"/>
      <c r="H215" s="4"/>
    </row>
    <row r="216" spans="4:8" ht="15" customHeight="1">
      <c r="D216" s="4"/>
      <c r="E216" s="346"/>
      <c r="F216" s="4"/>
      <c r="G216" s="4"/>
      <c r="H216" s="4"/>
    </row>
    <row r="217" spans="4:8" ht="15" customHeight="1">
      <c r="D217" s="4"/>
      <c r="E217" s="346"/>
      <c r="F217" s="4"/>
      <c r="G217" s="4"/>
      <c r="H217" s="4"/>
    </row>
    <row r="218" spans="4:8" ht="15" customHeight="1">
      <c r="D218" s="4"/>
      <c r="E218" s="346"/>
      <c r="F218" s="4"/>
      <c r="G218" s="4"/>
      <c r="H218" s="4"/>
    </row>
    <row r="219" spans="4:8" ht="15" customHeight="1">
      <c r="D219" s="4"/>
      <c r="E219" s="346"/>
      <c r="F219" s="4"/>
      <c r="G219" s="4"/>
      <c r="H219" s="4"/>
    </row>
    <row r="220" spans="4:8" ht="15" customHeight="1">
      <c r="D220" s="4"/>
      <c r="E220" s="346"/>
      <c r="F220" s="4"/>
      <c r="G220" s="4"/>
      <c r="H220" s="4"/>
    </row>
    <row r="221" spans="4:8" ht="15" customHeight="1">
      <c r="D221" s="4"/>
      <c r="E221" s="346"/>
      <c r="F221" s="4"/>
      <c r="G221" s="4"/>
      <c r="H221" s="4"/>
    </row>
    <row r="222" spans="4:8" ht="15" customHeight="1">
      <c r="D222" s="4"/>
      <c r="E222" s="346"/>
      <c r="F222" s="4"/>
      <c r="G222" s="4"/>
      <c r="H222" s="4"/>
    </row>
    <row r="223" spans="4:8" ht="15" customHeight="1">
      <c r="D223" s="4"/>
      <c r="E223" s="346"/>
      <c r="F223" s="4"/>
      <c r="G223" s="4"/>
      <c r="H223" s="4"/>
    </row>
    <row r="224" spans="4:8" ht="15" customHeight="1">
      <c r="D224" s="4"/>
      <c r="E224" s="346"/>
      <c r="F224" s="4"/>
      <c r="G224" s="4"/>
      <c r="H224" s="4"/>
    </row>
    <row r="225" spans="4:8" ht="15" customHeight="1">
      <c r="D225" s="4"/>
      <c r="E225" s="346"/>
      <c r="F225" s="4"/>
      <c r="G225" s="4"/>
      <c r="H225" s="4"/>
    </row>
    <row r="226" spans="4:8" ht="15" customHeight="1">
      <c r="D226" s="4"/>
      <c r="E226" s="346"/>
      <c r="F226" s="4"/>
      <c r="G226" s="4"/>
      <c r="H226" s="4"/>
    </row>
    <row r="227" spans="4:8" ht="15" customHeight="1">
      <c r="D227" s="4"/>
      <c r="E227" s="346"/>
      <c r="F227" s="4"/>
      <c r="G227" s="4"/>
      <c r="H227" s="4"/>
    </row>
    <row r="228" spans="4:8" ht="15" customHeight="1">
      <c r="D228" s="4"/>
      <c r="E228" s="346"/>
      <c r="F228" s="4"/>
      <c r="G228" s="4"/>
      <c r="H228" s="4"/>
    </row>
    <row r="229" spans="4:8" ht="15" customHeight="1">
      <c r="D229" s="4"/>
      <c r="E229" s="346"/>
      <c r="F229" s="4"/>
      <c r="G229" s="4"/>
      <c r="H229" s="4"/>
    </row>
    <row r="230" spans="4:8" ht="15" customHeight="1">
      <c r="D230" s="4"/>
      <c r="E230" s="346"/>
      <c r="F230" s="4"/>
      <c r="G230" s="4"/>
      <c r="H230" s="4"/>
    </row>
    <row r="231" spans="4:8" ht="15" customHeight="1">
      <c r="D231" s="4"/>
      <c r="E231" s="346"/>
      <c r="F231" s="4"/>
      <c r="G231" s="4"/>
      <c r="H231" s="4"/>
    </row>
    <row r="232" spans="4:8" ht="15" customHeight="1">
      <c r="D232" s="4"/>
      <c r="E232" s="346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B18:H1048576 I1:XFD1048576 G11:H1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showGridLines="0" workbookViewId="0"/>
  </sheetViews>
  <sheetFormatPr defaultColWidth="8.7109375" defaultRowHeight="12.75" customHeight="1"/>
  <cols>
    <col min="1" max="1" width="8.71093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7109375" style="4"/>
  </cols>
  <sheetData>
    <row r="1" spans="2:19" s="250" customFormat="1" ht="18.75">
      <c r="B1" s="108"/>
      <c r="C1" s="108"/>
      <c r="D1" s="108" t="s">
        <v>0</v>
      </c>
      <c r="E1" s="292"/>
      <c r="F1" s="293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92"/>
      <c r="F2" s="293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292"/>
      <c r="F3" s="29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723</v>
      </c>
      <c r="E4" s="295"/>
      <c r="F4" s="294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4.25" customHeight="1">
      <c r="B5" s="37"/>
      <c r="C5" s="37"/>
      <c r="D5" s="37"/>
      <c r="E5" s="37"/>
      <c r="F5" s="37"/>
    </row>
    <row r="6" spans="2:19" ht="18.75">
      <c r="B6" s="111" t="s">
        <v>672</v>
      </c>
      <c r="C6" s="79"/>
      <c r="D6" s="79"/>
      <c r="E6" s="79"/>
      <c r="F6" s="79"/>
    </row>
    <row r="7" spans="2:19" ht="15">
      <c r="B7" s="119" t="s">
        <v>13724</v>
      </c>
      <c r="C7" s="119"/>
      <c r="D7" s="119"/>
      <c r="E7" s="119"/>
      <c r="F7" s="119"/>
    </row>
    <row r="8" spans="2:19" ht="18.75">
      <c r="B8" s="345"/>
      <c r="C8" s="34"/>
      <c r="D8" s="368"/>
    </row>
    <row r="9" spans="2:19" ht="15">
      <c r="D9" s="118" t="s">
        <v>209</v>
      </c>
      <c r="E9" s="223"/>
      <c r="F9" s="223"/>
    </row>
    <row r="10" spans="2:19" ht="15">
      <c r="D10" s="171"/>
      <c r="E10" s="171"/>
      <c r="F10" s="171"/>
    </row>
    <row r="11" spans="2:19" ht="26.25" customHeight="1">
      <c r="B11" s="345"/>
      <c r="D11" s="795" t="s">
        <v>13724</v>
      </c>
      <c r="E11" s="120" t="s">
        <v>262</v>
      </c>
      <c r="F11" s="589" t="s">
        <v>13725</v>
      </c>
    </row>
    <row r="12" spans="2:19" s="37" customFormat="1" ht="15" customHeight="1">
      <c r="B12" s="581"/>
      <c r="D12" s="590" t="s">
        <v>13726</v>
      </c>
      <c r="E12" s="591"/>
      <c r="F12" s="592"/>
    </row>
    <row r="13" spans="2:19" s="37" customFormat="1" ht="15" customHeight="1">
      <c r="B13" s="581"/>
      <c r="D13" s="582" t="s">
        <v>13727</v>
      </c>
      <c r="E13" s="583" t="s">
        <v>13728</v>
      </c>
      <c r="F13" s="920">
        <v>567.63714599609398</v>
      </c>
    </row>
    <row r="14" spans="2:19" s="37" customFormat="1" ht="15" customHeight="1">
      <c r="B14" s="581"/>
      <c r="D14" s="584" t="s">
        <v>13729</v>
      </c>
      <c r="E14" s="585" t="s">
        <v>13728</v>
      </c>
      <c r="F14" s="921">
        <v>1316.5672970000001</v>
      </c>
    </row>
    <row r="15" spans="2:19" s="37" customFormat="1" ht="15" customHeight="1">
      <c r="B15" s="581"/>
      <c r="D15" s="586" t="s">
        <v>13730</v>
      </c>
      <c r="E15" s="587" t="s">
        <v>13728</v>
      </c>
      <c r="F15" s="922">
        <v>52853.317184448199</v>
      </c>
    </row>
    <row r="16" spans="2:19" s="37" customFormat="1" ht="15" customHeight="1">
      <c r="B16" s="581"/>
      <c r="D16" s="593" t="s">
        <v>13731</v>
      </c>
      <c r="E16" s="588"/>
      <c r="F16" s="594"/>
    </row>
    <row r="17" spans="2:6" s="37" customFormat="1" ht="15" customHeight="1">
      <c r="B17" s="581"/>
      <c r="D17" s="582" t="s">
        <v>13732</v>
      </c>
      <c r="E17" s="583" t="s">
        <v>13733</v>
      </c>
      <c r="F17" s="920">
        <v>3.4017110000000002</v>
      </c>
    </row>
    <row r="18" spans="2:6" s="37" customFormat="1" ht="15" customHeight="1">
      <c r="B18" s="581"/>
      <c r="D18" s="586" t="s">
        <v>13734</v>
      </c>
      <c r="E18" s="587" t="s">
        <v>13733</v>
      </c>
      <c r="F18" s="922">
        <v>17</v>
      </c>
    </row>
    <row r="19" spans="2:6" ht="15" customHeight="1">
      <c r="B19" s="345"/>
      <c r="D19" s="593" t="s">
        <v>13735</v>
      </c>
      <c r="E19" s="588"/>
      <c r="F19" s="594"/>
    </row>
    <row r="20" spans="2:6" ht="15" customHeight="1">
      <c r="B20" s="345"/>
      <c r="D20" s="595" t="s">
        <v>13726</v>
      </c>
      <c r="E20" s="394"/>
      <c r="F20" s="596"/>
    </row>
    <row r="21" spans="2:6" ht="15" customHeight="1">
      <c r="B21" s="345"/>
      <c r="D21" s="923" t="s">
        <v>1630</v>
      </c>
      <c r="E21" s="574" t="s">
        <v>13728</v>
      </c>
      <c r="F21" s="924">
        <v>927.470085294152</v>
      </c>
    </row>
    <row r="22" spans="2:6" ht="15" customHeight="1">
      <c r="B22" s="345"/>
      <c r="D22" s="925" t="s">
        <v>13736</v>
      </c>
      <c r="E22" s="575" t="s">
        <v>13728</v>
      </c>
      <c r="F22" s="926">
        <v>1370.95413954273</v>
      </c>
    </row>
    <row r="23" spans="2:6" ht="15" customHeight="1">
      <c r="B23" s="345"/>
      <c r="D23" s="925" t="s">
        <v>1817</v>
      </c>
      <c r="E23" s="575" t="s">
        <v>13728</v>
      </c>
      <c r="F23" s="926">
        <v>1599.44792988059</v>
      </c>
    </row>
    <row r="24" spans="2:6" ht="15" customHeight="1">
      <c r="B24" s="345"/>
      <c r="D24" s="925" t="s">
        <v>2713</v>
      </c>
      <c r="E24" s="575" t="s">
        <v>13728</v>
      </c>
      <c r="F24" s="926">
        <v>1085.3894841482099</v>
      </c>
    </row>
    <row r="25" spans="2:6" ht="15" customHeight="1">
      <c r="B25" s="345"/>
      <c r="D25" s="985" t="s">
        <v>1897</v>
      </c>
      <c r="E25" s="576" t="s">
        <v>13728</v>
      </c>
      <c r="F25" s="928">
        <v>779.83072860566199</v>
      </c>
    </row>
    <row r="26" spans="2:6" ht="15" customHeight="1">
      <c r="B26" s="345"/>
      <c r="D26" s="597" t="s">
        <v>13731</v>
      </c>
      <c r="E26" s="580"/>
      <c r="F26" s="598"/>
    </row>
    <row r="27" spans="2:6" ht="15" customHeight="1">
      <c r="B27" s="345"/>
      <c r="D27" s="923" t="s">
        <v>1630</v>
      </c>
      <c r="E27" s="574" t="s">
        <v>13733</v>
      </c>
      <c r="F27" s="924">
        <v>3.1469689999999999</v>
      </c>
    </row>
    <row r="28" spans="2:6" ht="15" customHeight="1">
      <c r="B28" s="345"/>
      <c r="D28" s="925" t="s">
        <v>13736</v>
      </c>
      <c r="E28" s="575" t="s">
        <v>13733</v>
      </c>
      <c r="F28" s="926">
        <v>6.9595710000000004</v>
      </c>
    </row>
    <row r="29" spans="2:6" ht="15" customHeight="1">
      <c r="B29" s="345"/>
      <c r="D29" s="925" t="s">
        <v>1817</v>
      </c>
      <c r="E29" s="575" t="s">
        <v>13733</v>
      </c>
      <c r="F29" s="926">
        <v>5.7455569999999998</v>
      </c>
    </row>
    <row r="30" spans="2:6" ht="15" customHeight="1">
      <c r="B30" s="345"/>
      <c r="D30" s="925" t="s">
        <v>2713</v>
      </c>
      <c r="E30" s="575" t="s">
        <v>13733</v>
      </c>
      <c r="F30" s="926">
        <v>3.0798169999999998</v>
      </c>
    </row>
    <row r="31" spans="2:6" ht="15" customHeight="1">
      <c r="B31" s="345"/>
      <c r="D31" s="985" t="s">
        <v>1897</v>
      </c>
      <c r="E31" s="576" t="s">
        <v>13733</v>
      </c>
      <c r="F31" s="928">
        <v>3.1336179999999998</v>
      </c>
    </row>
    <row r="32" spans="2:6" ht="15" customHeight="1">
      <c r="B32" s="345"/>
      <c r="D32" s="597" t="s">
        <v>13737</v>
      </c>
      <c r="E32" s="580"/>
      <c r="F32" s="598"/>
    </row>
    <row r="33" spans="2:6" ht="15" customHeight="1">
      <c r="B33" s="345"/>
      <c r="D33" s="923" t="s">
        <v>1630</v>
      </c>
      <c r="E33" s="577" t="s">
        <v>13283</v>
      </c>
      <c r="F33" s="835">
        <v>2615</v>
      </c>
    </row>
    <row r="34" spans="2:6" ht="15" customHeight="1">
      <c r="B34" s="345"/>
      <c r="D34" s="925" t="s">
        <v>13736</v>
      </c>
      <c r="E34" s="578" t="s">
        <v>13283</v>
      </c>
      <c r="F34" s="836">
        <v>2425</v>
      </c>
    </row>
    <row r="35" spans="2:6" ht="15" customHeight="1">
      <c r="B35" s="345"/>
      <c r="D35" s="925" t="s">
        <v>1817</v>
      </c>
      <c r="E35" s="578" t="s">
        <v>13283</v>
      </c>
      <c r="F35" s="836">
        <v>2325</v>
      </c>
    </row>
    <row r="36" spans="2:6" ht="15" customHeight="1">
      <c r="B36" s="345"/>
      <c r="D36" s="925" t="s">
        <v>2713</v>
      </c>
      <c r="E36" s="578" t="s">
        <v>13283</v>
      </c>
      <c r="F36" s="836">
        <v>2019</v>
      </c>
    </row>
    <row r="37" spans="2:6" ht="15" customHeight="1">
      <c r="B37" s="345"/>
      <c r="D37" s="927" t="s">
        <v>1897</v>
      </c>
      <c r="E37" s="579" t="s">
        <v>13283</v>
      </c>
      <c r="F37" s="837">
        <v>1633</v>
      </c>
    </row>
    <row r="38" spans="2:6" ht="15" customHeight="1">
      <c r="B38" s="345"/>
      <c r="D38" s="590" t="s">
        <v>13738</v>
      </c>
      <c r="E38" s="591"/>
      <c r="F38" s="592"/>
    </row>
    <row r="39" spans="2:6" ht="12.75" customHeight="1">
      <c r="D39" s="595" t="s">
        <v>13726</v>
      </c>
      <c r="E39" s="171"/>
      <c r="F39" s="596"/>
    </row>
    <row r="40" spans="2:6" ht="15">
      <c r="B40" s="345"/>
      <c r="D40" s="923" t="s">
        <v>597</v>
      </c>
      <c r="E40" s="180" t="s">
        <v>13728</v>
      </c>
      <c r="F40" s="924"/>
    </row>
    <row r="41" spans="2:6" ht="15">
      <c r="D41" s="925"/>
      <c r="E41" s="181" t="s">
        <v>13728</v>
      </c>
      <c r="F41" s="926"/>
    </row>
    <row r="42" spans="2:6" ht="15">
      <c r="D42" s="925"/>
      <c r="E42" s="181" t="s">
        <v>13728</v>
      </c>
      <c r="F42" s="926"/>
    </row>
    <row r="43" spans="2:6" ht="15">
      <c r="D43" s="925"/>
      <c r="E43" s="181" t="s">
        <v>13728</v>
      </c>
      <c r="F43" s="926"/>
    </row>
    <row r="44" spans="2:6" ht="15">
      <c r="D44" s="985"/>
      <c r="E44" s="182" t="s">
        <v>13728</v>
      </c>
      <c r="F44" s="928"/>
    </row>
    <row r="45" spans="2:6" ht="15">
      <c r="D45" s="597" t="s">
        <v>13731</v>
      </c>
      <c r="E45" s="183"/>
      <c r="F45" s="598"/>
    </row>
    <row r="46" spans="2:6" ht="15">
      <c r="D46" s="923" t="s">
        <v>597</v>
      </c>
      <c r="E46" s="180" t="s">
        <v>13733</v>
      </c>
      <c r="F46" s="924"/>
    </row>
    <row r="47" spans="2:6" ht="15">
      <c r="D47" s="925"/>
      <c r="E47" s="181" t="s">
        <v>13733</v>
      </c>
      <c r="F47" s="926"/>
    </row>
    <row r="48" spans="2:6" ht="15">
      <c r="D48" s="925"/>
      <c r="E48" s="181" t="s">
        <v>13733</v>
      </c>
      <c r="F48" s="926"/>
    </row>
    <row r="49" spans="4:6" ht="15">
      <c r="D49" s="925"/>
      <c r="E49" s="181" t="s">
        <v>13733</v>
      </c>
      <c r="F49" s="926"/>
    </row>
    <row r="50" spans="4:6" ht="15">
      <c r="D50" s="985"/>
      <c r="E50" s="182" t="s">
        <v>13733</v>
      </c>
      <c r="F50" s="928"/>
    </row>
    <row r="51" spans="4:6" ht="15">
      <c r="D51" s="597" t="s">
        <v>13737</v>
      </c>
      <c r="E51" s="183"/>
      <c r="F51" s="598"/>
    </row>
    <row r="52" spans="4:6" ht="15">
      <c r="D52" s="923" t="s">
        <v>597</v>
      </c>
      <c r="E52" s="577" t="s">
        <v>13283</v>
      </c>
      <c r="F52" s="835"/>
    </row>
    <row r="53" spans="4:6" ht="15">
      <c r="D53" s="925"/>
      <c r="E53" s="578" t="s">
        <v>13283</v>
      </c>
      <c r="F53" s="836"/>
    </row>
    <row r="54" spans="4:6" ht="15">
      <c r="D54" s="925"/>
      <c r="E54" s="578" t="s">
        <v>13283</v>
      </c>
      <c r="F54" s="836"/>
    </row>
    <row r="55" spans="4:6" ht="15">
      <c r="D55" s="925"/>
      <c r="E55" s="578" t="s">
        <v>13283</v>
      </c>
      <c r="F55" s="836"/>
    </row>
    <row r="56" spans="4:6" ht="15">
      <c r="D56" s="985"/>
      <c r="E56" s="579" t="s">
        <v>13283</v>
      </c>
      <c r="F56" s="837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showGridLines="0" zoomScaleNormal="100" workbookViewId="0"/>
  </sheetViews>
  <sheetFormatPr defaultColWidth="9.28515625" defaultRowHeight="12.75" customHeight="1"/>
  <cols>
    <col min="1" max="1" width="9.28515625" style="4"/>
    <col min="2" max="2" width="14" style="4" customWidth="1"/>
    <col min="3" max="3" width="1.7109375" style="4" customWidth="1"/>
    <col min="4" max="4" width="28" style="4" customWidth="1"/>
    <col min="5" max="5" width="16" style="4" bestFit="1" customWidth="1"/>
    <col min="6" max="8" width="26.7109375" style="4" customWidth="1"/>
    <col min="9" max="18" width="13.28515625" style="1009" customWidth="1"/>
    <col min="19" max="19" width="9.28515625" style="4"/>
    <col min="20" max="31" width="3.85546875" style="4" customWidth="1"/>
    <col min="32" max="16384" width="9.28515625" style="4"/>
  </cols>
  <sheetData>
    <row r="1" spans="2:31" s="250" customFormat="1" ht="18.75">
      <c r="B1" s="108"/>
      <c r="C1" s="108"/>
      <c r="D1" s="108" t="s">
        <v>0</v>
      </c>
      <c r="E1" s="108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3"/>
      <c r="R1" s="293"/>
      <c r="T1" s="1211" t="s">
        <v>241</v>
      </c>
      <c r="U1" s="1212"/>
      <c r="V1" s="1212"/>
      <c r="W1" s="1212"/>
      <c r="X1" s="1212"/>
      <c r="Y1" s="1212"/>
      <c r="Z1" s="1212" t="s">
        <v>242</v>
      </c>
      <c r="AA1" s="1213"/>
      <c r="AB1" s="1213"/>
      <c r="AC1" s="1213"/>
      <c r="AD1" s="1213"/>
      <c r="AE1" s="1214"/>
    </row>
    <row r="2" spans="2:31" s="250" customFormat="1" ht="18.75">
      <c r="B2" s="109"/>
      <c r="C2" s="109"/>
      <c r="D2" s="109" t="s">
        <v>65</v>
      </c>
      <c r="E2" s="109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T2" s="1215" t="s">
        <v>243</v>
      </c>
      <c r="U2" s="1216"/>
      <c r="V2" s="1216"/>
      <c r="W2" s="1216"/>
      <c r="X2" s="1216"/>
      <c r="Y2" s="1216"/>
      <c r="Z2" s="1216" t="s">
        <v>244</v>
      </c>
      <c r="AA2" s="1217"/>
      <c r="AB2" s="1217"/>
      <c r="AC2" s="1217"/>
      <c r="AD2" s="1217"/>
      <c r="AE2" s="1218"/>
    </row>
    <row r="3" spans="2:31" s="250" customFormat="1" ht="18.75">
      <c r="B3" s="108"/>
      <c r="C3" s="108"/>
      <c r="D3" s="108" t="s">
        <v>14477</v>
      </c>
      <c r="E3" s="108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T3" s="1219" t="s">
        <v>245</v>
      </c>
      <c r="U3" s="1220"/>
      <c r="V3" s="1220"/>
      <c r="W3" s="1220"/>
      <c r="X3" s="1220"/>
      <c r="Y3" s="1220"/>
      <c r="Z3" s="1220" t="s">
        <v>246</v>
      </c>
      <c r="AA3" s="1221"/>
      <c r="AB3" s="1221"/>
      <c r="AC3" s="1221"/>
      <c r="AD3" s="1221"/>
      <c r="AE3" s="1222"/>
    </row>
    <row r="4" spans="2:31" s="250" customFormat="1" ht="18.75">
      <c r="B4" s="110"/>
      <c r="C4" s="110"/>
      <c r="D4" s="110" t="s">
        <v>13739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T4" s="1223" t="s">
        <v>14264</v>
      </c>
      <c r="U4" s="1224"/>
      <c r="V4" s="1224"/>
      <c r="W4" s="1224"/>
      <c r="X4" s="1224"/>
      <c r="Y4" s="1224"/>
      <c r="Z4" s="1224" t="s">
        <v>249</v>
      </c>
      <c r="AA4" s="1225"/>
      <c r="AB4" s="1225"/>
      <c r="AC4" s="1225"/>
      <c r="AD4" s="1225"/>
      <c r="AE4" s="1226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1" t="s">
        <v>13740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</row>
    <row r="7" spans="2:31" ht="15">
      <c r="B7" s="119" t="s">
        <v>13741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</row>
    <row r="8" spans="2:31" ht="18.75">
      <c r="B8" s="111" t="s">
        <v>13742</v>
      </c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</row>
    <row r="9" spans="2:31" ht="15">
      <c r="B9" s="119" t="s">
        <v>13743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</row>
    <row r="10" spans="2:31" ht="18.75">
      <c r="B10" s="345"/>
      <c r="C10" s="34"/>
      <c r="D10" s="368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18" t="s">
        <v>210</v>
      </c>
      <c r="E11" s="118"/>
      <c r="F11" s="223"/>
      <c r="G11" s="223"/>
      <c r="H11" s="223"/>
      <c r="I11" s="223"/>
      <c r="J11" s="223"/>
      <c r="K11" s="223"/>
      <c r="L11" s="223"/>
      <c r="M11" s="223"/>
      <c r="N11" s="223"/>
      <c r="O11" s="223"/>
      <c r="P11" s="223"/>
      <c r="Q11" s="223"/>
      <c r="R11" s="223"/>
      <c r="S11" s="171"/>
    </row>
    <row r="12" spans="2:31" ht="15">
      <c r="D12" s="380"/>
      <c r="E12" s="171"/>
      <c r="F12" s="171"/>
      <c r="G12" s="171"/>
      <c r="H12" s="171"/>
      <c r="I12" s="4"/>
      <c r="J12" s="171"/>
      <c r="K12" s="171"/>
      <c r="L12" s="171"/>
      <c r="M12" s="171"/>
      <c r="N12" s="171"/>
      <c r="O12" s="171"/>
      <c r="P12" s="171"/>
      <c r="Q12" s="171"/>
      <c r="R12" s="171"/>
      <c r="S12" s="171"/>
    </row>
    <row r="13" spans="2:31" ht="15">
      <c r="D13" s="1497" t="s">
        <v>1434</v>
      </c>
      <c r="E13" s="607"/>
      <c r="F13" s="608"/>
      <c r="G13" s="608"/>
      <c r="H13" s="929" t="s">
        <v>1435</v>
      </c>
      <c r="I13" s="4"/>
      <c r="J13" s="4"/>
      <c r="K13" s="171"/>
      <c r="L13" s="171"/>
      <c r="M13" s="171"/>
      <c r="N13" s="171"/>
      <c r="O13" s="171"/>
      <c r="P13" s="171"/>
      <c r="Q13" s="171"/>
      <c r="R13" s="171"/>
      <c r="S13" s="171"/>
    </row>
    <row r="14" spans="2:31" ht="15">
      <c r="D14" s="1498" t="s">
        <v>13744</v>
      </c>
      <c r="E14" s="609"/>
      <c r="F14" s="610"/>
      <c r="G14" s="610"/>
      <c r="H14" s="930" t="s">
        <v>13745</v>
      </c>
      <c r="I14" s="171"/>
      <c r="J14" s="4"/>
      <c r="K14" s="171"/>
      <c r="L14" s="171"/>
      <c r="M14" s="171"/>
      <c r="N14" s="171"/>
      <c r="O14" s="171"/>
      <c r="P14" s="171"/>
      <c r="Q14" s="171"/>
      <c r="R14" s="171"/>
      <c r="S14" s="171"/>
    </row>
    <row r="15" spans="2:31" ht="15">
      <c r="I15" s="171"/>
      <c r="J15" s="4"/>
      <c r="K15" s="171"/>
      <c r="L15" s="171"/>
      <c r="M15" s="171"/>
      <c r="N15" s="171"/>
      <c r="O15" s="171"/>
      <c r="P15" s="171"/>
      <c r="Q15" s="171"/>
      <c r="R15" s="171"/>
      <c r="S15" s="171"/>
    </row>
    <row r="16" spans="2:31" ht="23.25" customHeight="1">
      <c r="D16" s="380"/>
      <c r="E16" s="171"/>
      <c r="F16" s="171"/>
      <c r="G16" s="171"/>
      <c r="H16" s="171"/>
      <c r="I16" s="1733" t="s">
        <v>13746</v>
      </c>
      <c r="J16" s="1734"/>
      <c r="K16" s="1734"/>
      <c r="L16" s="1734"/>
      <c r="M16" s="1734"/>
      <c r="N16" s="1734"/>
      <c r="O16" s="1734"/>
      <c r="P16" s="1734"/>
      <c r="Q16" s="1734"/>
      <c r="R16" s="1735"/>
      <c r="S16" s="171"/>
    </row>
    <row r="17" spans="2:19" ht="24.75" customHeight="1">
      <c r="B17" s="345"/>
      <c r="D17" s="53" t="s">
        <v>13747</v>
      </c>
      <c r="E17" s="171"/>
      <c r="F17" s="1733" t="s">
        <v>13748</v>
      </c>
      <c r="G17" s="1734"/>
      <c r="H17" s="1768"/>
      <c r="I17" s="240" t="s">
        <v>461</v>
      </c>
      <c r="J17" s="240"/>
      <c r="K17" s="240" t="s">
        <v>462</v>
      </c>
      <c r="L17" s="240"/>
      <c r="M17" s="240" t="s">
        <v>464</v>
      </c>
      <c r="N17" s="240"/>
      <c r="O17" s="240" t="s">
        <v>1478</v>
      </c>
      <c r="P17" s="240"/>
      <c r="Q17" s="240" t="s">
        <v>13749</v>
      </c>
      <c r="R17" s="241"/>
      <c r="S17" s="171"/>
    </row>
    <row r="18" spans="2:19" ht="51">
      <c r="B18" s="345"/>
      <c r="D18" s="171"/>
      <c r="E18" s="120" t="s">
        <v>262</v>
      </c>
      <c r="F18" s="602" t="s">
        <v>14551</v>
      </c>
      <c r="G18" s="603" t="s">
        <v>14552</v>
      </c>
      <c r="H18" s="604" t="s">
        <v>14553</v>
      </c>
      <c r="I18" s="605" t="s">
        <v>13750</v>
      </c>
      <c r="J18" s="606" t="s">
        <v>13751</v>
      </c>
      <c r="K18" s="605" t="s">
        <v>13750</v>
      </c>
      <c r="L18" s="606" t="s">
        <v>13751</v>
      </c>
      <c r="M18" s="605" t="s">
        <v>13750</v>
      </c>
      <c r="N18" s="606" t="s">
        <v>13751</v>
      </c>
      <c r="O18" s="605" t="s">
        <v>13750</v>
      </c>
      <c r="P18" s="606" t="s">
        <v>13751</v>
      </c>
      <c r="Q18" s="605" t="s">
        <v>13750</v>
      </c>
      <c r="R18" s="606" t="s">
        <v>13751</v>
      </c>
      <c r="S18" s="171"/>
    </row>
    <row r="19" spans="2:19" ht="15">
      <c r="B19" s="345"/>
      <c r="D19" s="194">
        <v>45474</v>
      </c>
      <c r="E19" s="599" t="s">
        <v>13752</v>
      </c>
      <c r="F19" s="851">
        <v>360</v>
      </c>
      <c r="G19" s="851">
        <v>360</v>
      </c>
      <c r="H19" s="835">
        <v>258</v>
      </c>
      <c r="I19" s="1002"/>
      <c r="J19" s="1003"/>
      <c r="K19" s="1002"/>
      <c r="L19" s="1003"/>
      <c r="M19" s="1002"/>
      <c r="N19" s="1003"/>
      <c r="O19" s="1002"/>
      <c r="P19" s="1003"/>
      <c r="Q19" s="1002"/>
      <c r="R19" s="1003"/>
      <c r="S19" s="171"/>
    </row>
    <row r="20" spans="2:19" ht="15">
      <c r="B20" s="345"/>
      <c r="D20" s="195">
        <v>45475</v>
      </c>
      <c r="E20" s="600" t="s">
        <v>13752</v>
      </c>
      <c r="F20" s="852">
        <v>321</v>
      </c>
      <c r="G20" s="852">
        <v>321</v>
      </c>
      <c r="H20" s="836">
        <v>254</v>
      </c>
      <c r="I20" s="1004"/>
      <c r="J20" s="1005"/>
      <c r="K20" s="1004"/>
      <c r="L20" s="1005"/>
      <c r="M20" s="1004"/>
      <c r="N20" s="1005"/>
      <c r="O20" s="1004"/>
      <c r="P20" s="1005"/>
      <c r="Q20" s="1004"/>
      <c r="R20" s="1005"/>
      <c r="S20" s="171"/>
    </row>
    <row r="21" spans="2:19" ht="15">
      <c r="B21" s="345"/>
      <c r="D21" s="195">
        <v>45476</v>
      </c>
      <c r="E21" s="600" t="s">
        <v>13752</v>
      </c>
      <c r="F21" s="852">
        <v>303</v>
      </c>
      <c r="G21" s="852">
        <v>303</v>
      </c>
      <c r="H21" s="836">
        <v>278</v>
      </c>
      <c r="I21" s="1004"/>
      <c r="J21" s="1005"/>
      <c r="K21" s="1004"/>
      <c r="L21" s="1005"/>
      <c r="M21" s="1004"/>
      <c r="N21" s="1005"/>
      <c r="O21" s="1004"/>
      <c r="P21" s="1005"/>
      <c r="Q21" s="1004"/>
      <c r="R21" s="1005"/>
      <c r="S21" s="171"/>
    </row>
    <row r="22" spans="2:19" ht="15">
      <c r="B22" s="345"/>
      <c r="D22" s="195">
        <v>45477</v>
      </c>
      <c r="E22" s="600" t="s">
        <v>13752</v>
      </c>
      <c r="F22" s="852">
        <v>301</v>
      </c>
      <c r="G22" s="852">
        <v>301</v>
      </c>
      <c r="H22" s="836">
        <v>237</v>
      </c>
      <c r="I22" s="1004"/>
      <c r="J22" s="1005"/>
      <c r="K22" s="1004"/>
      <c r="L22" s="1005"/>
      <c r="M22" s="1004"/>
      <c r="N22" s="1005"/>
      <c r="O22" s="1004"/>
      <c r="P22" s="1005"/>
      <c r="Q22" s="1004"/>
      <c r="R22" s="1005"/>
      <c r="S22" s="171"/>
    </row>
    <row r="23" spans="2:19" ht="15">
      <c r="B23" s="345"/>
      <c r="D23" s="195">
        <v>45478</v>
      </c>
      <c r="E23" s="600" t="s">
        <v>13752</v>
      </c>
      <c r="F23" s="852">
        <v>353</v>
      </c>
      <c r="G23" s="852">
        <v>353</v>
      </c>
      <c r="H23" s="836">
        <v>296</v>
      </c>
      <c r="I23" s="1004"/>
      <c r="J23" s="1005"/>
      <c r="K23" s="1004"/>
      <c r="L23" s="1005"/>
      <c r="M23" s="1004"/>
      <c r="N23" s="1005"/>
      <c r="O23" s="1004"/>
      <c r="P23" s="1005"/>
      <c r="Q23" s="1004"/>
      <c r="R23" s="1005"/>
      <c r="S23" s="171"/>
    </row>
    <row r="24" spans="2:19" ht="15">
      <c r="B24" s="345"/>
      <c r="D24" s="195">
        <v>45479</v>
      </c>
      <c r="E24" s="600" t="s">
        <v>13752</v>
      </c>
      <c r="F24" s="852">
        <v>104</v>
      </c>
      <c r="G24" s="852">
        <v>104</v>
      </c>
      <c r="H24" s="836">
        <v>93</v>
      </c>
      <c r="I24" s="1004"/>
      <c r="J24" s="1005"/>
      <c r="K24" s="1004"/>
      <c r="L24" s="1005"/>
      <c r="M24" s="1004"/>
      <c r="N24" s="1005"/>
      <c r="O24" s="1004"/>
      <c r="P24" s="1005"/>
      <c r="Q24" s="1004"/>
      <c r="R24" s="1005"/>
      <c r="S24" s="171"/>
    </row>
    <row r="25" spans="2:19" ht="15">
      <c r="B25" s="345"/>
      <c r="D25" s="195">
        <v>45480</v>
      </c>
      <c r="E25" s="600" t="s">
        <v>13752</v>
      </c>
      <c r="F25" s="852">
        <v>98</v>
      </c>
      <c r="G25" s="852">
        <v>98</v>
      </c>
      <c r="H25" s="836">
        <v>91</v>
      </c>
      <c r="I25" s="1004"/>
      <c r="J25" s="1005"/>
      <c r="K25" s="1004"/>
      <c r="L25" s="1005"/>
      <c r="M25" s="1004"/>
      <c r="N25" s="1005"/>
      <c r="O25" s="1004"/>
      <c r="P25" s="1005"/>
      <c r="Q25" s="1004"/>
      <c r="R25" s="1005"/>
      <c r="S25" s="171"/>
    </row>
    <row r="26" spans="2:19" ht="15">
      <c r="B26" s="345"/>
      <c r="D26" s="195">
        <v>45481</v>
      </c>
      <c r="E26" s="600" t="s">
        <v>13752</v>
      </c>
      <c r="F26" s="852">
        <v>356</v>
      </c>
      <c r="G26" s="852">
        <v>356</v>
      </c>
      <c r="H26" s="836">
        <v>321</v>
      </c>
      <c r="I26" s="1004"/>
      <c r="J26" s="1005"/>
      <c r="K26" s="1004"/>
      <c r="L26" s="1005"/>
      <c r="M26" s="1004"/>
      <c r="N26" s="1005"/>
      <c r="O26" s="1004"/>
      <c r="P26" s="1005"/>
      <c r="Q26" s="1004"/>
      <c r="R26" s="1005"/>
      <c r="S26" s="171"/>
    </row>
    <row r="27" spans="2:19" ht="15">
      <c r="B27" s="345"/>
      <c r="D27" s="195">
        <v>45482</v>
      </c>
      <c r="E27" s="600" t="s">
        <v>13752</v>
      </c>
      <c r="F27" s="852">
        <v>369</v>
      </c>
      <c r="G27" s="852">
        <v>369</v>
      </c>
      <c r="H27" s="836">
        <v>304</v>
      </c>
      <c r="I27" s="1004"/>
      <c r="J27" s="1005"/>
      <c r="K27" s="1004"/>
      <c r="L27" s="1005"/>
      <c r="M27" s="1004"/>
      <c r="N27" s="1005"/>
      <c r="O27" s="1004"/>
      <c r="P27" s="1005"/>
      <c r="Q27" s="1004"/>
      <c r="R27" s="1005"/>
      <c r="S27" s="171"/>
    </row>
    <row r="28" spans="2:19" ht="15">
      <c r="D28" s="195">
        <v>45483</v>
      </c>
      <c r="E28" s="600" t="s">
        <v>13752</v>
      </c>
      <c r="F28" s="852">
        <v>328</v>
      </c>
      <c r="G28" s="852">
        <v>328</v>
      </c>
      <c r="H28" s="836">
        <v>287</v>
      </c>
      <c r="I28" s="1004"/>
      <c r="J28" s="1005"/>
      <c r="K28" s="1004"/>
      <c r="L28" s="1005"/>
      <c r="M28" s="1004"/>
      <c r="N28" s="1005"/>
      <c r="O28" s="1004"/>
      <c r="P28" s="1005"/>
      <c r="Q28" s="1004"/>
      <c r="R28" s="1005"/>
      <c r="S28" s="171"/>
    </row>
    <row r="29" spans="2:19" ht="15">
      <c r="D29" s="195">
        <v>45484</v>
      </c>
      <c r="E29" s="600" t="s">
        <v>13752</v>
      </c>
      <c r="F29" s="852">
        <v>333</v>
      </c>
      <c r="G29" s="852">
        <v>333</v>
      </c>
      <c r="H29" s="836">
        <v>279</v>
      </c>
      <c r="I29" s="1004"/>
      <c r="J29" s="1005"/>
      <c r="K29" s="1004"/>
      <c r="L29" s="1005"/>
      <c r="M29" s="1004"/>
      <c r="N29" s="1005"/>
      <c r="O29" s="1004"/>
      <c r="P29" s="1005"/>
      <c r="Q29" s="1004"/>
      <c r="R29" s="1005"/>
      <c r="S29" s="171"/>
    </row>
    <row r="30" spans="2:19" ht="15">
      <c r="D30" s="195">
        <v>45485</v>
      </c>
      <c r="E30" s="600" t="s">
        <v>13752</v>
      </c>
      <c r="F30" s="852">
        <v>321</v>
      </c>
      <c r="G30" s="852">
        <v>321</v>
      </c>
      <c r="H30" s="836">
        <v>282</v>
      </c>
      <c r="I30" s="1004"/>
      <c r="J30" s="1005"/>
      <c r="K30" s="1004"/>
      <c r="L30" s="1005"/>
      <c r="M30" s="1004"/>
      <c r="N30" s="1005"/>
      <c r="O30" s="1004"/>
      <c r="P30" s="1005"/>
      <c r="Q30" s="1004"/>
      <c r="R30" s="1005"/>
      <c r="S30" s="171"/>
    </row>
    <row r="31" spans="2:19" ht="15">
      <c r="D31" s="195">
        <v>45486</v>
      </c>
      <c r="E31" s="600" t="s">
        <v>13752</v>
      </c>
      <c r="F31" s="852">
        <v>179</v>
      </c>
      <c r="G31" s="852">
        <v>179</v>
      </c>
      <c r="H31" s="836">
        <v>126</v>
      </c>
      <c r="I31" s="1004"/>
      <c r="J31" s="1005"/>
      <c r="K31" s="1004"/>
      <c r="L31" s="1005"/>
      <c r="M31" s="1004"/>
      <c r="N31" s="1005"/>
      <c r="O31" s="1004"/>
      <c r="P31" s="1005"/>
      <c r="Q31" s="1004"/>
      <c r="R31" s="1005"/>
      <c r="S31" s="171"/>
    </row>
    <row r="32" spans="2:19" ht="15">
      <c r="D32" s="195">
        <v>45487</v>
      </c>
      <c r="E32" s="600" t="s">
        <v>13752</v>
      </c>
      <c r="F32" s="852">
        <v>72</v>
      </c>
      <c r="G32" s="852">
        <v>72</v>
      </c>
      <c r="H32" s="836">
        <v>71</v>
      </c>
      <c r="I32" s="1004"/>
      <c r="J32" s="1005"/>
      <c r="K32" s="1004"/>
      <c r="L32" s="1005"/>
      <c r="M32" s="1004"/>
      <c r="N32" s="1005"/>
      <c r="O32" s="1004"/>
      <c r="P32" s="1005"/>
      <c r="Q32" s="1004"/>
      <c r="R32" s="1005"/>
      <c r="S32" s="171"/>
    </row>
    <row r="33" spans="2:19" ht="15">
      <c r="B33" s="345"/>
      <c r="D33" s="195">
        <v>45488</v>
      </c>
      <c r="E33" s="600" t="s">
        <v>13752</v>
      </c>
      <c r="F33" s="852">
        <v>495</v>
      </c>
      <c r="G33" s="852">
        <v>495</v>
      </c>
      <c r="H33" s="836">
        <v>332</v>
      </c>
      <c r="I33" s="1004"/>
      <c r="J33" s="1005"/>
      <c r="K33" s="1004"/>
      <c r="L33" s="1005"/>
      <c r="M33" s="1004"/>
      <c r="N33" s="1005"/>
      <c r="O33" s="1004"/>
      <c r="P33" s="1005"/>
      <c r="Q33" s="1004"/>
      <c r="R33" s="1005"/>
      <c r="S33" s="171"/>
    </row>
    <row r="34" spans="2:19" ht="15">
      <c r="B34" s="345"/>
      <c r="D34" s="195">
        <v>45489</v>
      </c>
      <c r="E34" s="600" t="s">
        <v>13752</v>
      </c>
      <c r="F34" s="852">
        <v>502</v>
      </c>
      <c r="G34" s="852">
        <v>502</v>
      </c>
      <c r="H34" s="836">
        <v>403</v>
      </c>
      <c r="I34" s="1004"/>
      <c r="J34" s="1005"/>
      <c r="K34" s="1004"/>
      <c r="L34" s="1005"/>
      <c r="M34" s="1004"/>
      <c r="N34" s="1005"/>
      <c r="O34" s="1004"/>
      <c r="P34" s="1005"/>
      <c r="Q34" s="1004"/>
      <c r="R34" s="1005"/>
      <c r="S34" s="171"/>
    </row>
    <row r="35" spans="2:19" ht="15">
      <c r="B35" s="345"/>
      <c r="D35" s="195">
        <v>45490</v>
      </c>
      <c r="E35" s="600" t="s">
        <v>13752</v>
      </c>
      <c r="F35" s="852">
        <v>407</v>
      </c>
      <c r="G35" s="852">
        <v>407</v>
      </c>
      <c r="H35" s="836">
        <v>327</v>
      </c>
      <c r="I35" s="1004"/>
      <c r="J35" s="1005"/>
      <c r="K35" s="1004"/>
      <c r="L35" s="1005"/>
      <c r="M35" s="1004"/>
      <c r="N35" s="1005"/>
      <c r="O35" s="1004"/>
      <c r="P35" s="1005"/>
      <c r="Q35" s="1004"/>
      <c r="R35" s="1005"/>
      <c r="S35" s="171"/>
    </row>
    <row r="36" spans="2:19" ht="15">
      <c r="B36" s="345"/>
      <c r="D36" s="195">
        <v>45491</v>
      </c>
      <c r="E36" s="600" t="s">
        <v>13752</v>
      </c>
      <c r="F36" s="852">
        <v>334</v>
      </c>
      <c r="G36" s="852">
        <v>334</v>
      </c>
      <c r="H36" s="836">
        <v>240</v>
      </c>
      <c r="I36" s="1004"/>
      <c r="J36" s="1005"/>
      <c r="K36" s="1004"/>
      <c r="L36" s="1005"/>
      <c r="M36" s="1004"/>
      <c r="N36" s="1005"/>
      <c r="O36" s="1004"/>
      <c r="P36" s="1005"/>
      <c r="Q36" s="1004"/>
      <c r="R36" s="1005"/>
      <c r="S36" s="171"/>
    </row>
    <row r="37" spans="2:19" ht="15">
      <c r="B37" s="345"/>
      <c r="D37" s="195">
        <v>45492</v>
      </c>
      <c r="E37" s="600" t="s">
        <v>13752</v>
      </c>
      <c r="F37" s="852">
        <v>298</v>
      </c>
      <c r="G37" s="852">
        <v>298</v>
      </c>
      <c r="H37" s="836">
        <v>246</v>
      </c>
      <c r="I37" s="1004"/>
      <c r="J37" s="1005"/>
      <c r="K37" s="1004"/>
      <c r="L37" s="1005"/>
      <c r="M37" s="1004"/>
      <c r="N37" s="1005"/>
      <c r="O37" s="1004"/>
      <c r="P37" s="1005"/>
      <c r="Q37" s="1004"/>
      <c r="R37" s="1005"/>
      <c r="S37" s="171"/>
    </row>
    <row r="38" spans="2:19" ht="15">
      <c r="B38" s="345"/>
      <c r="D38" s="195">
        <v>45493</v>
      </c>
      <c r="E38" s="600" t="s">
        <v>13752</v>
      </c>
      <c r="F38" s="852">
        <v>1399</v>
      </c>
      <c r="G38" s="852">
        <v>0</v>
      </c>
      <c r="H38" s="836">
        <v>0</v>
      </c>
      <c r="I38" s="1004"/>
      <c r="J38" s="1005"/>
      <c r="K38" s="1004"/>
      <c r="L38" s="1005"/>
      <c r="M38" s="1004"/>
      <c r="N38" s="1005"/>
      <c r="O38" s="1004"/>
      <c r="P38" s="1005"/>
      <c r="Q38" s="1004"/>
      <c r="R38" s="1005"/>
      <c r="S38" s="171"/>
    </row>
    <row r="39" spans="2:19" ht="15">
      <c r="B39" s="345"/>
      <c r="D39" s="195">
        <v>45494</v>
      </c>
      <c r="E39" s="600" t="s">
        <v>13752</v>
      </c>
      <c r="F39" s="852">
        <v>1074</v>
      </c>
      <c r="G39" s="852">
        <v>1074</v>
      </c>
      <c r="H39" s="836">
        <v>357</v>
      </c>
      <c r="I39" s="1004"/>
      <c r="J39" s="1005"/>
      <c r="K39" s="1004"/>
      <c r="L39" s="1005"/>
      <c r="M39" s="1004"/>
      <c r="N39" s="1005"/>
      <c r="O39" s="1004"/>
      <c r="P39" s="1005"/>
      <c r="Q39" s="1004"/>
      <c r="R39" s="1005"/>
      <c r="S39" s="171"/>
    </row>
    <row r="40" spans="2:19" ht="15">
      <c r="B40" s="345"/>
      <c r="D40" s="195">
        <v>45495</v>
      </c>
      <c r="E40" s="600" t="s">
        <v>13752</v>
      </c>
      <c r="F40" s="852">
        <v>657</v>
      </c>
      <c r="G40" s="852">
        <v>657</v>
      </c>
      <c r="H40" s="836">
        <v>280</v>
      </c>
      <c r="I40" s="1004"/>
      <c r="J40" s="1005"/>
      <c r="K40" s="1004"/>
      <c r="L40" s="1005"/>
      <c r="M40" s="1004"/>
      <c r="N40" s="1005"/>
      <c r="O40" s="1004"/>
      <c r="P40" s="1005"/>
      <c r="Q40" s="1004"/>
      <c r="R40" s="1005"/>
      <c r="S40" s="171"/>
    </row>
    <row r="41" spans="2:19" ht="15">
      <c r="B41" s="345"/>
      <c r="D41" s="195">
        <v>45496</v>
      </c>
      <c r="E41" s="600" t="s">
        <v>13752</v>
      </c>
      <c r="F41" s="852">
        <v>413</v>
      </c>
      <c r="G41" s="852">
        <v>413</v>
      </c>
      <c r="H41" s="836">
        <v>283</v>
      </c>
      <c r="I41" s="1004"/>
      <c r="J41" s="1005"/>
      <c r="K41" s="1004"/>
      <c r="L41" s="1005"/>
      <c r="M41" s="1004"/>
      <c r="N41" s="1005"/>
      <c r="O41" s="1004"/>
      <c r="P41" s="1005"/>
      <c r="Q41" s="1004"/>
      <c r="R41" s="1005"/>
      <c r="S41" s="171"/>
    </row>
    <row r="42" spans="2:19" ht="15">
      <c r="B42" s="345"/>
      <c r="D42" s="195">
        <v>45497</v>
      </c>
      <c r="E42" s="600" t="s">
        <v>13752</v>
      </c>
      <c r="F42" s="852">
        <v>358</v>
      </c>
      <c r="G42" s="852">
        <v>358</v>
      </c>
      <c r="H42" s="836">
        <v>291</v>
      </c>
      <c r="I42" s="1004"/>
      <c r="J42" s="1005"/>
      <c r="K42" s="1004"/>
      <c r="L42" s="1005"/>
      <c r="M42" s="1004"/>
      <c r="N42" s="1005"/>
      <c r="O42" s="1004"/>
      <c r="P42" s="1005"/>
      <c r="Q42" s="1004"/>
      <c r="R42" s="1005"/>
      <c r="S42" s="171"/>
    </row>
    <row r="43" spans="2:19" ht="15">
      <c r="B43" s="345"/>
      <c r="D43" s="195">
        <v>45498</v>
      </c>
      <c r="E43" s="600" t="s">
        <v>13752</v>
      </c>
      <c r="F43" s="852">
        <v>416</v>
      </c>
      <c r="G43" s="852">
        <v>416</v>
      </c>
      <c r="H43" s="836">
        <v>242</v>
      </c>
      <c r="I43" s="1004"/>
      <c r="J43" s="1005"/>
      <c r="K43" s="1004"/>
      <c r="L43" s="1005"/>
      <c r="M43" s="1004"/>
      <c r="N43" s="1005"/>
      <c r="O43" s="1004"/>
      <c r="P43" s="1005"/>
      <c r="Q43" s="1004"/>
      <c r="R43" s="1005"/>
      <c r="S43" s="171"/>
    </row>
    <row r="44" spans="2:19" ht="15">
      <c r="B44" s="345"/>
      <c r="D44" s="195">
        <v>45499</v>
      </c>
      <c r="E44" s="600" t="s">
        <v>13752</v>
      </c>
      <c r="F44" s="852">
        <v>384</v>
      </c>
      <c r="G44" s="852">
        <v>384</v>
      </c>
      <c r="H44" s="836">
        <v>351</v>
      </c>
      <c r="I44" s="1004"/>
      <c r="J44" s="1005"/>
      <c r="K44" s="1004"/>
      <c r="L44" s="1005"/>
      <c r="M44" s="1004"/>
      <c r="N44" s="1005"/>
      <c r="O44" s="1004"/>
      <c r="P44" s="1005"/>
      <c r="Q44" s="1004"/>
      <c r="R44" s="1005"/>
      <c r="S44" s="171"/>
    </row>
    <row r="45" spans="2:19" ht="15">
      <c r="B45" s="345"/>
      <c r="D45" s="195">
        <v>45500</v>
      </c>
      <c r="E45" s="600" t="s">
        <v>13752</v>
      </c>
      <c r="F45" s="852">
        <v>194</v>
      </c>
      <c r="G45" s="852">
        <v>194</v>
      </c>
      <c r="H45" s="836">
        <v>151</v>
      </c>
      <c r="I45" s="1004"/>
      <c r="J45" s="1005"/>
      <c r="K45" s="1004"/>
      <c r="L45" s="1005"/>
      <c r="M45" s="1004"/>
      <c r="N45" s="1005"/>
      <c r="O45" s="1004"/>
      <c r="P45" s="1005"/>
      <c r="Q45" s="1004"/>
      <c r="R45" s="1005"/>
      <c r="S45" s="171"/>
    </row>
    <row r="46" spans="2:19" ht="15">
      <c r="B46" s="345"/>
      <c r="D46" s="195">
        <v>45501</v>
      </c>
      <c r="E46" s="600" t="s">
        <v>13752</v>
      </c>
      <c r="F46" s="852">
        <v>127</v>
      </c>
      <c r="G46" s="852">
        <v>127</v>
      </c>
      <c r="H46" s="836">
        <v>119</v>
      </c>
      <c r="I46" s="1004"/>
      <c r="J46" s="1005"/>
      <c r="K46" s="1004"/>
      <c r="L46" s="1005"/>
      <c r="M46" s="1004"/>
      <c r="N46" s="1005"/>
      <c r="O46" s="1004"/>
      <c r="P46" s="1005"/>
      <c r="Q46" s="1004"/>
      <c r="R46" s="1005"/>
      <c r="S46" s="171"/>
    </row>
    <row r="47" spans="2:19" ht="15">
      <c r="B47" s="345"/>
      <c r="D47" s="195">
        <v>45502</v>
      </c>
      <c r="E47" s="600" t="s">
        <v>13752</v>
      </c>
      <c r="F47" s="852">
        <v>495</v>
      </c>
      <c r="G47" s="852">
        <v>495</v>
      </c>
      <c r="H47" s="836">
        <v>352</v>
      </c>
      <c r="I47" s="1004"/>
      <c r="J47" s="1005"/>
      <c r="K47" s="1004"/>
      <c r="L47" s="1005"/>
      <c r="M47" s="1004"/>
      <c r="N47" s="1005"/>
      <c r="O47" s="1004"/>
      <c r="P47" s="1005"/>
      <c r="Q47" s="1004"/>
      <c r="R47" s="1005"/>
      <c r="S47" s="171"/>
    </row>
    <row r="48" spans="2:19" ht="15">
      <c r="B48" s="345"/>
      <c r="D48" s="195">
        <v>45503</v>
      </c>
      <c r="E48" s="600" t="s">
        <v>13752</v>
      </c>
      <c r="F48" s="852">
        <v>400</v>
      </c>
      <c r="G48" s="852">
        <v>400</v>
      </c>
      <c r="H48" s="836">
        <v>376</v>
      </c>
      <c r="I48" s="1004"/>
      <c r="J48" s="1005"/>
      <c r="K48" s="1004"/>
      <c r="L48" s="1005"/>
      <c r="M48" s="1004"/>
      <c r="N48" s="1005"/>
      <c r="O48" s="1004"/>
      <c r="P48" s="1005"/>
      <c r="Q48" s="1004"/>
      <c r="R48" s="1005"/>
      <c r="S48" s="171"/>
    </row>
    <row r="49" spans="2:19" ht="15">
      <c r="B49" s="345"/>
      <c r="D49" s="195">
        <v>45504</v>
      </c>
      <c r="E49" s="600" t="s">
        <v>13752</v>
      </c>
      <c r="F49" s="852">
        <v>387</v>
      </c>
      <c r="G49" s="852">
        <v>387</v>
      </c>
      <c r="H49" s="836">
        <v>290</v>
      </c>
      <c r="I49" s="1004"/>
      <c r="J49" s="1005"/>
      <c r="K49" s="1004"/>
      <c r="L49" s="1005"/>
      <c r="M49" s="1004"/>
      <c r="N49" s="1005"/>
      <c r="O49" s="1004"/>
      <c r="P49" s="1005"/>
      <c r="Q49" s="1004"/>
      <c r="R49" s="1005"/>
      <c r="S49" s="171"/>
    </row>
    <row r="50" spans="2:19" ht="15">
      <c r="D50" s="195">
        <v>45505</v>
      </c>
      <c r="E50" s="600" t="s">
        <v>13752</v>
      </c>
      <c r="F50" s="852">
        <v>384</v>
      </c>
      <c r="G50" s="852">
        <v>384</v>
      </c>
      <c r="H50" s="836">
        <v>282</v>
      </c>
      <c r="I50" s="1004"/>
      <c r="J50" s="1005"/>
      <c r="K50" s="1004"/>
      <c r="L50" s="1005"/>
      <c r="M50" s="1004"/>
      <c r="N50" s="1005"/>
      <c r="O50" s="1004"/>
      <c r="P50" s="1005"/>
      <c r="Q50" s="1004"/>
      <c r="R50" s="1005"/>
      <c r="S50" s="171"/>
    </row>
    <row r="51" spans="2:19" ht="15">
      <c r="D51" s="195">
        <v>45506</v>
      </c>
      <c r="E51" s="600" t="s">
        <v>13752</v>
      </c>
      <c r="F51" s="852">
        <v>352</v>
      </c>
      <c r="G51" s="852">
        <v>352</v>
      </c>
      <c r="H51" s="836">
        <v>281</v>
      </c>
      <c r="I51" s="1004"/>
      <c r="J51" s="1005"/>
      <c r="K51" s="1004"/>
      <c r="L51" s="1005"/>
      <c r="M51" s="1004"/>
      <c r="N51" s="1005"/>
      <c r="O51" s="1004"/>
      <c r="P51" s="1005"/>
      <c r="Q51" s="1004"/>
      <c r="R51" s="1005"/>
      <c r="S51" s="171"/>
    </row>
    <row r="52" spans="2:19" ht="15">
      <c r="D52" s="195">
        <v>45507</v>
      </c>
      <c r="E52" s="600" t="s">
        <v>13752</v>
      </c>
      <c r="F52" s="852">
        <v>160</v>
      </c>
      <c r="G52" s="852">
        <v>160</v>
      </c>
      <c r="H52" s="836">
        <v>153</v>
      </c>
      <c r="I52" s="1004"/>
      <c r="J52" s="1005"/>
      <c r="K52" s="1004"/>
      <c r="L52" s="1005"/>
      <c r="M52" s="1004"/>
      <c r="N52" s="1005"/>
      <c r="O52" s="1004"/>
      <c r="P52" s="1005"/>
      <c r="Q52" s="1004"/>
      <c r="R52" s="1005"/>
      <c r="S52" s="171"/>
    </row>
    <row r="53" spans="2:19" ht="15">
      <c r="D53" s="195">
        <v>45508</v>
      </c>
      <c r="E53" s="600" t="s">
        <v>13752</v>
      </c>
      <c r="F53" s="852">
        <v>219</v>
      </c>
      <c r="G53" s="852">
        <v>219</v>
      </c>
      <c r="H53" s="836">
        <v>153</v>
      </c>
      <c r="I53" s="1004"/>
      <c r="J53" s="1005"/>
      <c r="K53" s="1004"/>
      <c r="L53" s="1005"/>
      <c r="M53" s="1004"/>
      <c r="N53" s="1005"/>
      <c r="O53" s="1004"/>
      <c r="P53" s="1005"/>
      <c r="Q53" s="1004"/>
      <c r="R53" s="1005"/>
      <c r="S53" s="171"/>
    </row>
    <row r="54" spans="2:19" ht="15">
      <c r="D54" s="195">
        <v>45509</v>
      </c>
      <c r="E54" s="600" t="s">
        <v>13752</v>
      </c>
      <c r="F54" s="852">
        <v>351</v>
      </c>
      <c r="G54" s="852">
        <v>351</v>
      </c>
      <c r="H54" s="836">
        <v>260</v>
      </c>
      <c r="I54" s="1004"/>
      <c r="J54" s="1005"/>
      <c r="K54" s="1004"/>
      <c r="L54" s="1006"/>
      <c r="M54" s="1004"/>
      <c r="N54" s="1005"/>
      <c r="O54" s="1004"/>
      <c r="P54" s="1005"/>
      <c r="Q54" s="1004"/>
      <c r="R54" s="1005"/>
      <c r="S54" s="171"/>
    </row>
    <row r="55" spans="2:19" ht="15">
      <c r="D55" s="195">
        <v>45510</v>
      </c>
      <c r="E55" s="600" t="s">
        <v>13752</v>
      </c>
      <c r="F55" s="852">
        <v>401</v>
      </c>
      <c r="G55" s="852">
        <v>401</v>
      </c>
      <c r="H55" s="836">
        <v>302</v>
      </c>
      <c r="I55" s="1004"/>
      <c r="J55" s="1005"/>
      <c r="K55" s="1004"/>
      <c r="L55" s="1005"/>
      <c r="M55" s="1004"/>
      <c r="N55" s="1005"/>
      <c r="O55" s="1004"/>
      <c r="P55" s="1005"/>
      <c r="Q55" s="1004"/>
      <c r="R55" s="1005"/>
      <c r="S55" s="171"/>
    </row>
    <row r="56" spans="2:19" ht="15">
      <c r="D56" s="195">
        <v>45511</v>
      </c>
      <c r="E56" s="600" t="s">
        <v>13752</v>
      </c>
      <c r="F56" s="852">
        <v>375</v>
      </c>
      <c r="G56" s="852">
        <v>375</v>
      </c>
      <c r="H56" s="836">
        <v>299</v>
      </c>
      <c r="I56" s="1004"/>
      <c r="J56" s="1005"/>
      <c r="K56" s="1004"/>
      <c r="L56" s="1005"/>
      <c r="M56" s="1004"/>
      <c r="N56" s="1005"/>
      <c r="O56" s="1004"/>
      <c r="P56" s="1005"/>
      <c r="Q56" s="1004"/>
      <c r="R56" s="1005"/>
      <c r="S56" s="171"/>
    </row>
    <row r="57" spans="2:19" ht="15">
      <c r="B57" s="345"/>
      <c r="D57" s="195">
        <v>45512</v>
      </c>
      <c r="E57" s="600" t="s">
        <v>13752</v>
      </c>
      <c r="F57" s="852">
        <v>335</v>
      </c>
      <c r="G57" s="852">
        <v>335</v>
      </c>
      <c r="H57" s="836">
        <v>275</v>
      </c>
      <c r="I57" s="1004"/>
      <c r="J57" s="1005"/>
      <c r="K57" s="1004"/>
      <c r="L57" s="1005"/>
      <c r="M57" s="1004"/>
      <c r="N57" s="1005"/>
      <c r="O57" s="1004"/>
      <c r="P57" s="1005"/>
      <c r="Q57" s="1004"/>
      <c r="R57" s="1005"/>
      <c r="S57" s="171"/>
    </row>
    <row r="58" spans="2:19" ht="15">
      <c r="B58" s="345"/>
      <c r="D58" s="195">
        <v>45513</v>
      </c>
      <c r="E58" s="600" t="s">
        <v>13752</v>
      </c>
      <c r="F58" s="852">
        <v>349</v>
      </c>
      <c r="G58" s="852">
        <v>349</v>
      </c>
      <c r="H58" s="836">
        <v>297</v>
      </c>
      <c r="I58" s="1004"/>
      <c r="J58" s="1005"/>
      <c r="K58" s="1004"/>
      <c r="L58" s="1005"/>
      <c r="M58" s="1004"/>
      <c r="N58" s="1005"/>
      <c r="O58" s="1004"/>
      <c r="P58" s="1005"/>
      <c r="Q58" s="1004"/>
      <c r="R58" s="1005"/>
      <c r="S58" s="171"/>
    </row>
    <row r="59" spans="2:19" ht="15">
      <c r="B59" s="345"/>
      <c r="D59" s="195">
        <v>45514</v>
      </c>
      <c r="E59" s="600" t="s">
        <v>13752</v>
      </c>
      <c r="F59" s="852">
        <v>134</v>
      </c>
      <c r="G59" s="852">
        <v>134</v>
      </c>
      <c r="H59" s="836">
        <v>123</v>
      </c>
      <c r="I59" s="1004"/>
      <c r="J59" s="1005"/>
      <c r="K59" s="1004"/>
      <c r="L59" s="1005"/>
      <c r="M59" s="1004"/>
      <c r="N59" s="1005"/>
      <c r="O59" s="1004"/>
      <c r="P59" s="1005"/>
      <c r="Q59" s="1004"/>
      <c r="R59" s="1005"/>
      <c r="S59" s="171"/>
    </row>
    <row r="60" spans="2:19" ht="15">
      <c r="B60" s="345"/>
      <c r="D60" s="195">
        <v>45515</v>
      </c>
      <c r="E60" s="600" t="s">
        <v>13752</v>
      </c>
      <c r="F60" s="852">
        <v>66</v>
      </c>
      <c r="G60" s="852">
        <v>66</v>
      </c>
      <c r="H60" s="836">
        <v>61</v>
      </c>
      <c r="I60" s="1004"/>
      <c r="J60" s="1005"/>
      <c r="K60" s="1004"/>
      <c r="L60" s="1005"/>
      <c r="M60" s="1004"/>
      <c r="N60" s="1005"/>
      <c r="O60" s="1004"/>
      <c r="P60" s="1005"/>
      <c r="Q60" s="1004"/>
      <c r="R60" s="1005"/>
      <c r="S60" s="171"/>
    </row>
    <row r="61" spans="2:19" ht="15">
      <c r="B61" s="345"/>
      <c r="D61" s="195">
        <v>45516</v>
      </c>
      <c r="E61" s="600" t="s">
        <v>13752</v>
      </c>
      <c r="F61" s="852">
        <v>407</v>
      </c>
      <c r="G61" s="852">
        <v>407</v>
      </c>
      <c r="H61" s="836">
        <v>336</v>
      </c>
      <c r="I61" s="1004"/>
      <c r="J61" s="1005"/>
      <c r="K61" s="1004"/>
      <c r="L61" s="1005"/>
      <c r="M61" s="1004"/>
      <c r="N61" s="1005"/>
      <c r="O61" s="1004"/>
      <c r="P61" s="1005"/>
      <c r="Q61" s="1004"/>
      <c r="R61" s="1005"/>
      <c r="S61" s="171"/>
    </row>
    <row r="62" spans="2:19" ht="15">
      <c r="B62" s="345"/>
      <c r="D62" s="195">
        <v>45517</v>
      </c>
      <c r="E62" s="600" t="s">
        <v>13752</v>
      </c>
      <c r="F62" s="852">
        <v>497</v>
      </c>
      <c r="G62" s="852">
        <v>497</v>
      </c>
      <c r="H62" s="836">
        <v>316</v>
      </c>
      <c r="I62" s="1004"/>
      <c r="J62" s="1005"/>
      <c r="K62" s="1004"/>
      <c r="L62" s="1005"/>
      <c r="M62" s="1004"/>
      <c r="N62" s="1005"/>
      <c r="O62" s="1004"/>
      <c r="P62" s="1005"/>
      <c r="Q62" s="1004"/>
      <c r="R62" s="1005"/>
      <c r="S62" s="171"/>
    </row>
    <row r="63" spans="2:19" ht="15">
      <c r="B63" s="345"/>
      <c r="D63" s="195">
        <v>45518</v>
      </c>
      <c r="E63" s="600" t="s">
        <v>13752</v>
      </c>
      <c r="F63" s="852">
        <v>401</v>
      </c>
      <c r="G63" s="852">
        <v>401</v>
      </c>
      <c r="H63" s="836">
        <v>326</v>
      </c>
      <c r="I63" s="1004"/>
      <c r="J63" s="1005"/>
      <c r="K63" s="1004"/>
      <c r="L63" s="1005"/>
      <c r="M63" s="1004"/>
      <c r="N63" s="1005"/>
      <c r="O63" s="1004"/>
      <c r="P63" s="1005"/>
      <c r="Q63" s="1004"/>
      <c r="R63" s="1005"/>
      <c r="S63" s="171"/>
    </row>
    <row r="64" spans="2:19" ht="15">
      <c r="B64" s="345"/>
      <c r="D64" s="195">
        <v>45519</v>
      </c>
      <c r="E64" s="600" t="s">
        <v>13752</v>
      </c>
      <c r="F64" s="852">
        <v>461</v>
      </c>
      <c r="G64" s="852">
        <v>461</v>
      </c>
      <c r="H64" s="836">
        <v>301</v>
      </c>
      <c r="I64" s="1004"/>
      <c r="J64" s="1005"/>
      <c r="K64" s="1004"/>
      <c r="L64" s="1005"/>
      <c r="M64" s="1004"/>
      <c r="N64" s="1005"/>
      <c r="O64" s="1004"/>
      <c r="P64" s="1005"/>
      <c r="Q64" s="1004"/>
      <c r="R64" s="1005"/>
      <c r="S64" s="171"/>
    </row>
    <row r="65" spans="2:19" ht="15">
      <c r="B65" s="345"/>
      <c r="D65" s="195">
        <v>45520</v>
      </c>
      <c r="E65" s="600" t="s">
        <v>13752</v>
      </c>
      <c r="F65" s="852">
        <v>372</v>
      </c>
      <c r="G65" s="852">
        <v>372</v>
      </c>
      <c r="H65" s="836">
        <v>323</v>
      </c>
      <c r="I65" s="1004"/>
      <c r="J65" s="1005"/>
      <c r="K65" s="1004"/>
      <c r="L65" s="1005"/>
      <c r="M65" s="1004"/>
      <c r="N65" s="1005"/>
      <c r="O65" s="1004"/>
      <c r="P65" s="1005"/>
      <c r="Q65" s="1004"/>
      <c r="R65" s="1005"/>
      <c r="S65" s="171"/>
    </row>
    <row r="66" spans="2:19" ht="15">
      <c r="B66" s="345"/>
      <c r="D66" s="195">
        <v>45521</v>
      </c>
      <c r="E66" s="600" t="s">
        <v>13752</v>
      </c>
      <c r="F66" s="852">
        <v>135</v>
      </c>
      <c r="G66" s="852">
        <v>135</v>
      </c>
      <c r="H66" s="836">
        <v>127</v>
      </c>
      <c r="I66" s="1004"/>
      <c r="J66" s="1005"/>
      <c r="K66" s="1004"/>
      <c r="L66" s="1005"/>
      <c r="M66" s="1004"/>
      <c r="N66" s="1005"/>
      <c r="O66" s="1004"/>
      <c r="P66" s="1005"/>
      <c r="Q66" s="1004"/>
      <c r="R66" s="1005"/>
      <c r="S66" s="171"/>
    </row>
    <row r="67" spans="2:19" ht="15">
      <c r="B67" s="345"/>
      <c r="D67" s="195">
        <v>45522</v>
      </c>
      <c r="E67" s="600" t="s">
        <v>13752</v>
      </c>
      <c r="F67" s="852">
        <v>84</v>
      </c>
      <c r="G67" s="852">
        <v>84</v>
      </c>
      <c r="H67" s="836">
        <v>76</v>
      </c>
      <c r="I67" s="1004"/>
      <c r="J67" s="1005"/>
      <c r="K67" s="1004"/>
      <c r="L67" s="1005"/>
      <c r="M67" s="1004"/>
      <c r="N67" s="1005"/>
      <c r="O67" s="1004"/>
      <c r="P67" s="1005"/>
      <c r="Q67" s="1004"/>
      <c r="R67" s="1005"/>
      <c r="S67" s="171"/>
    </row>
    <row r="68" spans="2:19" ht="15">
      <c r="B68" s="345"/>
      <c r="D68" s="195">
        <v>45523</v>
      </c>
      <c r="E68" s="600" t="s">
        <v>13752</v>
      </c>
      <c r="F68" s="852">
        <v>396</v>
      </c>
      <c r="G68" s="852">
        <v>396</v>
      </c>
      <c r="H68" s="836">
        <v>294</v>
      </c>
      <c r="I68" s="1004"/>
      <c r="J68" s="1005"/>
      <c r="K68" s="1004"/>
      <c r="L68" s="1005"/>
      <c r="M68" s="1004"/>
      <c r="N68" s="1005"/>
      <c r="O68" s="1004"/>
      <c r="P68" s="1005"/>
      <c r="Q68" s="1004"/>
      <c r="R68" s="1005"/>
      <c r="S68" s="171"/>
    </row>
    <row r="69" spans="2:19" ht="15">
      <c r="B69" s="345"/>
      <c r="D69" s="195">
        <v>45524</v>
      </c>
      <c r="E69" s="600" t="s">
        <v>13752</v>
      </c>
      <c r="F69" s="852">
        <v>381</v>
      </c>
      <c r="G69" s="852">
        <v>381</v>
      </c>
      <c r="H69" s="836">
        <v>239</v>
      </c>
      <c r="I69" s="1004"/>
      <c r="J69" s="1005"/>
      <c r="K69" s="1004"/>
      <c r="L69" s="1005"/>
      <c r="M69" s="1004"/>
      <c r="N69" s="1005"/>
      <c r="O69" s="1004"/>
      <c r="P69" s="1005"/>
      <c r="Q69" s="1004"/>
      <c r="R69" s="1005"/>
      <c r="S69" s="171"/>
    </row>
    <row r="70" spans="2:19" ht="15">
      <c r="B70" s="345"/>
      <c r="D70" s="195">
        <v>45525</v>
      </c>
      <c r="E70" s="600" t="s">
        <v>13752</v>
      </c>
      <c r="F70" s="852">
        <v>311</v>
      </c>
      <c r="G70" s="852">
        <v>311</v>
      </c>
      <c r="H70" s="836">
        <v>277</v>
      </c>
      <c r="I70" s="1004"/>
      <c r="J70" s="1005"/>
      <c r="K70" s="1004"/>
      <c r="L70" s="1005"/>
      <c r="M70" s="1004"/>
      <c r="N70" s="1005"/>
      <c r="O70" s="1004"/>
      <c r="P70" s="1005"/>
      <c r="Q70" s="1004"/>
      <c r="R70" s="1005"/>
      <c r="S70" s="171"/>
    </row>
    <row r="71" spans="2:19" ht="15">
      <c r="B71" s="345"/>
      <c r="D71" s="195">
        <v>45526</v>
      </c>
      <c r="E71" s="600" t="s">
        <v>13752</v>
      </c>
      <c r="F71" s="852">
        <v>321</v>
      </c>
      <c r="G71" s="852">
        <v>321</v>
      </c>
      <c r="H71" s="836">
        <v>248</v>
      </c>
      <c r="I71" s="1004"/>
      <c r="J71" s="1005"/>
      <c r="K71" s="1004"/>
      <c r="L71" s="1005"/>
      <c r="M71" s="1004"/>
      <c r="N71" s="1005"/>
      <c r="O71" s="1004"/>
      <c r="P71" s="1005"/>
      <c r="Q71" s="1004"/>
      <c r="R71" s="1005"/>
      <c r="S71" s="171"/>
    </row>
    <row r="72" spans="2:19" ht="15">
      <c r="D72" s="195">
        <v>45527</v>
      </c>
      <c r="E72" s="600" t="s">
        <v>13752</v>
      </c>
      <c r="F72" s="852">
        <v>311</v>
      </c>
      <c r="G72" s="852">
        <v>311</v>
      </c>
      <c r="H72" s="836">
        <v>297</v>
      </c>
      <c r="I72" s="1004"/>
      <c r="J72" s="1005"/>
      <c r="K72" s="1004"/>
      <c r="L72" s="1005"/>
      <c r="M72" s="1004"/>
      <c r="N72" s="1005"/>
      <c r="O72" s="1004"/>
      <c r="P72" s="1005"/>
      <c r="Q72" s="1004"/>
      <c r="R72" s="1005"/>
      <c r="S72" s="171"/>
    </row>
    <row r="73" spans="2:19" ht="15">
      <c r="D73" s="195">
        <v>45528</v>
      </c>
      <c r="E73" s="600" t="s">
        <v>13752</v>
      </c>
      <c r="F73" s="852">
        <v>144</v>
      </c>
      <c r="G73" s="852">
        <v>144</v>
      </c>
      <c r="H73" s="836">
        <v>128</v>
      </c>
      <c r="I73" s="1004"/>
      <c r="J73" s="1005"/>
      <c r="K73" s="1004"/>
      <c r="L73" s="1005"/>
      <c r="M73" s="1004"/>
      <c r="N73" s="1005"/>
      <c r="O73" s="1004"/>
      <c r="P73" s="1005"/>
      <c r="Q73" s="1004"/>
      <c r="R73" s="1005"/>
      <c r="S73" s="171"/>
    </row>
    <row r="74" spans="2:19" ht="15">
      <c r="D74" s="195">
        <v>45529</v>
      </c>
      <c r="E74" s="600" t="s">
        <v>13752</v>
      </c>
      <c r="F74" s="852">
        <v>105</v>
      </c>
      <c r="G74" s="852">
        <v>105</v>
      </c>
      <c r="H74" s="836">
        <v>98</v>
      </c>
      <c r="I74" s="1004"/>
      <c r="J74" s="1005"/>
      <c r="K74" s="1004"/>
      <c r="L74" s="1005"/>
      <c r="M74" s="1004"/>
      <c r="N74" s="1005"/>
      <c r="O74" s="1004"/>
      <c r="P74" s="1005"/>
      <c r="Q74" s="1004"/>
      <c r="R74" s="1005"/>
      <c r="S74" s="171"/>
    </row>
    <row r="75" spans="2:19" ht="15">
      <c r="D75" s="195">
        <v>45530</v>
      </c>
      <c r="E75" s="600" t="s">
        <v>13752</v>
      </c>
      <c r="F75" s="852">
        <v>449</v>
      </c>
      <c r="G75" s="852">
        <v>449</v>
      </c>
      <c r="H75" s="836">
        <v>341</v>
      </c>
      <c r="I75" s="1004"/>
      <c r="J75" s="1005"/>
      <c r="K75" s="1004"/>
      <c r="L75" s="1005"/>
      <c r="M75" s="1004"/>
      <c r="N75" s="1005"/>
      <c r="O75" s="1004"/>
      <c r="P75" s="1005"/>
      <c r="Q75" s="1004"/>
      <c r="R75" s="1005"/>
      <c r="S75" s="171"/>
    </row>
    <row r="76" spans="2:19" ht="15">
      <c r="D76" s="195">
        <v>45531</v>
      </c>
      <c r="E76" s="600" t="s">
        <v>13752</v>
      </c>
      <c r="F76" s="852">
        <v>421</v>
      </c>
      <c r="G76" s="852">
        <v>421</v>
      </c>
      <c r="H76" s="836">
        <v>340</v>
      </c>
      <c r="I76" s="1004"/>
      <c r="J76" s="1005"/>
      <c r="K76" s="1004"/>
      <c r="L76" s="1005"/>
      <c r="M76" s="1004"/>
      <c r="N76" s="1005"/>
      <c r="O76" s="1004"/>
      <c r="P76" s="1005"/>
      <c r="Q76" s="1004"/>
      <c r="R76" s="1005"/>
      <c r="S76" s="171"/>
    </row>
    <row r="77" spans="2:19" ht="15">
      <c r="B77" s="345"/>
      <c r="D77" s="195">
        <v>45532</v>
      </c>
      <c r="E77" s="600" t="s">
        <v>13752</v>
      </c>
      <c r="F77" s="852">
        <v>1472</v>
      </c>
      <c r="G77" s="852">
        <v>0</v>
      </c>
      <c r="H77" s="836">
        <v>0</v>
      </c>
      <c r="I77" s="1004"/>
      <c r="J77" s="1005"/>
      <c r="K77" s="1004"/>
      <c r="L77" s="1005"/>
      <c r="M77" s="1004"/>
      <c r="N77" s="1005"/>
      <c r="O77" s="1004"/>
      <c r="P77" s="1005"/>
      <c r="Q77" s="1004"/>
      <c r="R77" s="1005"/>
      <c r="S77" s="171"/>
    </row>
    <row r="78" spans="2:19" ht="15">
      <c r="B78" s="345"/>
      <c r="D78" s="195">
        <v>45533</v>
      </c>
      <c r="E78" s="600" t="s">
        <v>13752</v>
      </c>
      <c r="F78" s="852">
        <v>679</v>
      </c>
      <c r="G78" s="852">
        <v>679</v>
      </c>
      <c r="H78" s="836">
        <v>343</v>
      </c>
      <c r="I78" s="1004"/>
      <c r="J78" s="1005"/>
      <c r="K78" s="1004"/>
      <c r="L78" s="1005"/>
      <c r="M78" s="1004"/>
      <c r="N78" s="1005"/>
      <c r="O78" s="1004"/>
      <c r="P78" s="1005"/>
      <c r="Q78" s="1004"/>
      <c r="R78" s="1005"/>
      <c r="S78" s="171"/>
    </row>
    <row r="79" spans="2:19" ht="15">
      <c r="B79" s="345"/>
      <c r="D79" s="195">
        <v>45534</v>
      </c>
      <c r="E79" s="600" t="s">
        <v>13752</v>
      </c>
      <c r="F79" s="852">
        <v>639</v>
      </c>
      <c r="G79" s="852">
        <v>639</v>
      </c>
      <c r="H79" s="836">
        <v>413</v>
      </c>
      <c r="I79" s="1004"/>
      <c r="J79" s="1005"/>
      <c r="K79" s="1004"/>
      <c r="L79" s="1005"/>
      <c r="M79" s="1004"/>
      <c r="N79" s="1005"/>
      <c r="O79" s="1004"/>
      <c r="P79" s="1005"/>
      <c r="Q79" s="1004"/>
      <c r="R79" s="1005"/>
      <c r="S79" s="171"/>
    </row>
    <row r="80" spans="2:19" ht="15">
      <c r="B80" s="345"/>
      <c r="D80" s="195">
        <v>45535</v>
      </c>
      <c r="E80" s="600" t="s">
        <v>13752</v>
      </c>
      <c r="F80" s="852">
        <v>271</v>
      </c>
      <c r="G80" s="852">
        <v>271</v>
      </c>
      <c r="H80" s="836">
        <v>213</v>
      </c>
      <c r="I80" s="1004"/>
      <c r="J80" s="1005"/>
      <c r="K80" s="1004"/>
      <c r="L80" s="1005"/>
      <c r="M80" s="1004"/>
      <c r="N80" s="1005"/>
      <c r="O80" s="1004"/>
      <c r="P80" s="1005"/>
      <c r="Q80" s="1004"/>
      <c r="R80" s="1005"/>
      <c r="S80" s="171"/>
    </row>
    <row r="81" spans="2:19" ht="15">
      <c r="B81" s="345"/>
      <c r="D81" s="195">
        <v>45536</v>
      </c>
      <c r="E81" s="600" t="s">
        <v>13752</v>
      </c>
      <c r="F81" s="852">
        <v>129</v>
      </c>
      <c r="G81" s="852">
        <v>129</v>
      </c>
      <c r="H81" s="836">
        <v>120</v>
      </c>
      <c r="I81" s="1004"/>
      <c r="J81" s="1005"/>
      <c r="K81" s="1004"/>
      <c r="L81" s="1005"/>
      <c r="M81" s="1004"/>
      <c r="N81" s="1005"/>
      <c r="O81" s="1004"/>
      <c r="P81" s="1005"/>
      <c r="Q81" s="1004"/>
      <c r="R81" s="1005"/>
      <c r="S81" s="171"/>
    </row>
    <row r="82" spans="2:19" ht="15">
      <c r="B82" s="345"/>
      <c r="D82" s="195">
        <v>45537</v>
      </c>
      <c r="E82" s="600" t="s">
        <v>13752</v>
      </c>
      <c r="F82" s="852">
        <v>1231</v>
      </c>
      <c r="G82" s="852">
        <v>0</v>
      </c>
      <c r="H82" s="836">
        <v>0</v>
      </c>
      <c r="I82" s="1004"/>
      <c r="J82" s="1005"/>
      <c r="K82" s="1004"/>
      <c r="L82" s="1005"/>
      <c r="M82" s="1004"/>
      <c r="N82" s="1005"/>
      <c r="O82" s="1004"/>
      <c r="P82" s="1005"/>
      <c r="Q82" s="1004"/>
      <c r="R82" s="1005"/>
      <c r="S82" s="171"/>
    </row>
    <row r="83" spans="2:19" ht="15">
      <c r="B83" s="345"/>
      <c r="D83" s="195">
        <v>45538</v>
      </c>
      <c r="E83" s="600" t="s">
        <v>13752</v>
      </c>
      <c r="F83" s="852">
        <v>832</v>
      </c>
      <c r="G83" s="852">
        <v>832</v>
      </c>
      <c r="H83" s="836">
        <v>423</v>
      </c>
      <c r="I83" s="1004"/>
      <c r="J83" s="1005"/>
      <c r="K83" s="1004"/>
      <c r="L83" s="1005"/>
      <c r="M83" s="1004"/>
      <c r="N83" s="1005"/>
      <c r="O83" s="1004"/>
      <c r="P83" s="1005"/>
      <c r="Q83" s="1004"/>
      <c r="R83" s="1005"/>
      <c r="S83" s="171"/>
    </row>
    <row r="84" spans="2:19" ht="15">
      <c r="B84" s="345"/>
      <c r="D84" s="195">
        <v>45539</v>
      </c>
      <c r="E84" s="600" t="s">
        <v>13752</v>
      </c>
      <c r="F84" s="852">
        <v>422</v>
      </c>
      <c r="G84" s="852">
        <v>422</v>
      </c>
      <c r="H84" s="836">
        <v>287</v>
      </c>
      <c r="I84" s="1004"/>
      <c r="J84" s="1005"/>
      <c r="K84" s="1004"/>
      <c r="L84" s="1005"/>
      <c r="M84" s="1004"/>
      <c r="N84" s="1005"/>
      <c r="O84" s="1004"/>
      <c r="P84" s="1005"/>
      <c r="Q84" s="1004"/>
      <c r="R84" s="1005"/>
      <c r="S84" s="171"/>
    </row>
    <row r="85" spans="2:19" ht="15">
      <c r="B85" s="345"/>
      <c r="D85" s="195">
        <v>45540</v>
      </c>
      <c r="E85" s="600" t="s">
        <v>13752</v>
      </c>
      <c r="F85" s="852">
        <v>470</v>
      </c>
      <c r="G85" s="852">
        <v>470</v>
      </c>
      <c r="H85" s="836">
        <v>310</v>
      </c>
      <c r="I85" s="1004"/>
      <c r="J85" s="1005"/>
      <c r="K85" s="1004"/>
      <c r="L85" s="1005"/>
      <c r="M85" s="1004"/>
      <c r="N85" s="1005"/>
      <c r="O85" s="1004"/>
      <c r="P85" s="1005"/>
      <c r="Q85" s="1004"/>
      <c r="R85" s="1005"/>
      <c r="S85" s="171"/>
    </row>
    <row r="86" spans="2:19" ht="15">
      <c r="B86" s="345"/>
      <c r="D86" s="195">
        <v>45541</v>
      </c>
      <c r="E86" s="600" t="s">
        <v>13752</v>
      </c>
      <c r="F86" s="852">
        <v>411</v>
      </c>
      <c r="G86" s="852">
        <v>411</v>
      </c>
      <c r="H86" s="836">
        <v>344</v>
      </c>
      <c r="I86" s="1004"/>
      <c r="J86" s="1005"/>
      <c r="K86" s="1004"/>
      <c r="L86" s="1005"/>
      <c r="M86" s="1004"/>
      <c r="N86" s="1005"/>
      <c r="O86" s="1004"/>
      <c r="P86" s="1005"/>
      <c r="Q86" s="1004"/>
      <c r="R86" s="1005"/>
      <c r="S86" s="171"/>
    </row>
    <row r="87" spans="2:19" ht="15">
      <c r="B87" s="345"/>
      <c r="D87" s="195">
        <v>45542</v>
      </c>
      <c r="E87" s="600" t="s">
        <v>13752</v>
      </c>
      <c r="F87" s="852">
        <v>162</v>
      </c>
      <c r="G87" s="852">
        <v>162</v>
      </c>
      <c r="H87" s="836">
        <v>154</v>
      </c>
      <c r="I87" s="1004"/>
      <c r="J87" s="1005"/>
      <c r="K87" s="1004"/>
      <c r="L87" s="1005"/>
      <c r="M87" s="1004"/>
      <c r="N87" s="1005"/>
      <c r="O87" s="1004"/>
      <c r="P87" s="1005"/>
      <c r="Q87" s="1004"/>
      <c r="R87" s="1005"/>
      <c r="S87" s="171"/>
    </row>
    <row r="88" spans="2:19" ht="15">
      <c r="B88" s="345"/>
      <c r="D88" s="195">
        <v>45543</v>
      </c>
      <c r="E88" s="600" t="s">
        <v>13752</v>
      </c>
      <c r="F88" s="852">
        <v>95</v>
      </c>
      <c r="G88" s="852">
        <v>95</v>
      </c>
      <c r="H88" s="836">
        <v>89</v>
      </c>
      <c r="I88" s="1004"/>
      <c r="J88" s="1005"/>
      <c r="K88" s="1004"/>
      <c r="L88" s="1005"/>
      <c r="M88" s="1004"/>
      <c r="N88" s="1005"/>
      <c r="O88" s="1004"/>
      <c r="P88" s="1005"/>
      <c r="Q88" s="1004"/>
      <c r="R88" s="1005"/>
      <c r="S88" s="171"/>
    </row>
    <row r="89" spans="2:19" ht="15">
      <c r="B89" s="345"/>
      <c r="D89" s="195">
        <v>45544</v>
      </c>
      <c r="E89" s="600" t="s">
        <v>13752</v>
      </c>
      <c r="F89" s="852">
        <v>440</v>
      </c>
      <c r="G89" s="852">
        <v>440</v>
      </c>
      <c r="H89" s="836">
        <v>317</v>
      </c>
      <c r="I89" s="1004"/>
      <c r="J89" s="1005"/>
      <c r="K89" s="1004"/>
      <c r="L89" s="1005"/>
      <c r="M89" s="1004"/>
      <c r="N89" s="1005"/>
      <c r="O89" s="1004"/>
      <c r="P89" s="1005"/>
      <c r="Q89" s="1004"/>
      <c r="R89" s="1005"/>
      <c r="S89" s="171"/>
    </row>
    <row r="90" spans="2:19" ht="15">
      <c r="B90" s="345"/>
      <c r="D90" s="195">
        <v>45545</v>
      </c>
      <c r="E90" s="600" t="s">
        <v>13752</v>
      </c>
      <c r="F90" s="852">
        <v>420</v>
      </c>
      <c r="G90" s="852">
        <v>420</v>
      </c>
      <c r="H90" s="836">
        <v>338</v>
      </c>
      <c r="I90" s="1004"/>
      <c r="J90" s="1005"/>
      <c r="K90" s="1004"/>
      <c r="L90" s="1005"/>
      <c r="M90" s="1004"/>
      <c r="N90" s="1005"/>
      <c r="O90" s="1004"/>
      <c r="P90" s="1005"/>
      <c r="Q90" s="1004"/>
      <c r="R90" s="1005"/>
      <c r="S90" s="171"/>
    </row>
    <row r="91" spans="2:19" ht="15">
      <c r="B91" s="345"/>
      <c r="D91" s="195">
        <v>45546</v>
      </c>
      <c r="E91" s="600" t="s">
        <v>13752</v>
      </c>
      <c r="F91" s="852">
        <v>334</v>
      </c>
      <c r="G91" s="852">
        <v>334</v>
      </c>
      <c r="H91" s="836">
        <v>310</v>
      </c>
      <c r="I91" s="1004"/>
      <c r="J91" s="1005"/>
      <c r="K91" s="1004"/>
      <c r="L91" s="1005"/>
      <c r="M91" s="1004"/>
      <c r="N91" s="1005"/>
      <c r="O91" s="1004"/>
      <c r="P91" s="1005"/>
      <c r="Q91" s="1004"/>
      <c r="R91" s="1005"/>
      <c r="S91" s="171"/>
    </row>
    <row r="92" spans="2:19" ht="15">
      <c r="D92" s="195">
        <v>45547</v>
      </c>
      <c r="E92" s="600" t="s">
        <v>13752</v>
      </c>
      <c r="F92" s="852">
        <v>393</v>
      </c>
      <c r="G92" s="852">
        <v>393</v>
      </c>
      <c r="H92" s="836">
        <v>348</v>
      </c>
      <c r="I92" s="1004"/>
      <c r="J92" s="1005"/>
      <c r="K92" s="1004"/>
      <c r="L92" s="1005"/>
      <c r="M92" s="1004"/>
      <c r="N92" s="1005"/>
      <c r="O92" s="1004"/>
      <c r="P92" s="1005"/>
      <c r="Q92" s="1004"/>
      <c r="R92" s="1005"/>
      <c r="S92" s="171"/>
    </row>
    <row r="93" spans="2:19" ht="15">
      <c r="D93" s="195">
        <v>45548</v>
      </c>
      <c r="E93" s="600" t="s">
        <v>13752</v>
      </c>
      <c r="F93" s="852">
        <v>360</v>
      </c>
      <c r="G93" s="852">
        <v>360</v>
      </c>
      <c r="H93" s="836">
        <v>316</v>
      </c>
      <c r="I93" s="1004"/>
      <c r="J93" s="1005"/>
      <c r="K93" s="1004"/>
      <c r="L93" s="1005"/>
      <c r="M93" s="1004"/>
      <c r="N93" s="1005"/>
      <c r="O93" s="1004"/>
      <c r="P93" s="1005"/>
      <c r="Q93" s="1004"/>
      <c r="R93" s="1005"/>
      <c r="S93" s="171"/>
    </row>
    <row r="94" spans="2:19" ht="15">
      <c r="D94" s="195">
        <v>45549</v>
      </c>
      <c r="E94" s="600" t="s">
        <v>13752</v>
      </c>
      <c r="F94" s="852">
        <v>108</v>
      </c>
      <c r="G94" s="852">
        <v>108</v>
      </c>
      <c r="H94" s="836">
        <v>92</v>
      </c>
      <c r="I94" s="1004"/>
      <c r="J94" s="1005"/>
      <c r="K94" s="1004"/>
      <c r="L94" s="1005"/>
      <c r="M94" s="1004"/>
      <c r="N94" s="1005"/>
      <c r="O94" s="1004"/>
      <c r="P94" s="1005"/>
      <c r="Q94" s="1004"/>
      <c r="R94" s="1005"/>
      <c r="S94" s="171"/>
    </row>
    <row r="95" spans="2:19" ht="15">
      <c r="D95" s="195">
        <v>45550</v>
      </c>
      <c r="E95" s="600" t="s">
        <v>13752</v>
      </c>
      <c r="F95" s="852">
        <v>228</v>
      </c>
      <c r="G95" s="852">
        <v>228</v>
      </c>
      <c r="H95" s="836">
        <v>155</v>
      </c>
      <c r="I95" s="1004"/>
      <c r="J95" s="1005"/>
      <c r="K95" s="1004"/>
      <c r="L95" s="1005"/>
      <c r="M95" s="1004"/>
      <c r="N95" s="1005"/>
      <c r="O95" s="1004"/>
      <c r="P95" s="1005"/>
      <c r="Q95" s="1004"/>
      <c r="R95" s="1005"/>
      <c r="S95" s="171"/>
    </row>
    <row r="96" spans="2:19" ht="15">
      <c r="D96" s="195">
        <v>45551</v>
      </c>
      <c r="E96" s="600" t="s">
        <v>13752</v>
      </c>
      <c r="F96" s="852">
        <v>427</v>
      </c>
      <c r="G96" s="852">
        <v>427</v>
      </c>
      <c r="H96" s="836">
        <v>362</v>
      </c>
      <c r="I96" s="1004"/>
      <c r="J96" s="1005"/>
      <c r="K96" s="1004"/>
      <c r="L96" s="1005"/>
      <c r="M96" s="1004"/>
      <c r="N96" s="1005"/>
      <c r="O96" s="1004"/>
      <c r="P96" s="1005"/>
      <c r="Q96" s="1004"/>
      <c r="R96" s="1005"/>
      <c r="S96" s="171"/>
    </row>
    <row r="97" spans="2:19" ht="15">
      <c r="D97" s="195">
        <v>45552</v>
      </c>
      <c r="E97" s="600" t="s">
        <v>13752</v>
      </c>
      <c r="F97" s="852">
        <v>399</v>
      </c>
      <c r="G97" s="852">
        <v>399</v>
      </c>
      <c r="H97" s="836">
        <v>290</v>
      </c>
      <c r="I97" s="1004"/>
      <c r="J97" s="1005"/>
      <c r="K97" s="1004"/>
      <c r="L97" s="1005"/>
      <c r="M97" s="1004"/>
      <c r="N97" s="1005"/>
      <c r="O97" s="1004"/>
      <c r="P97" s="1005"/>
      <c r="Q97" s="1004"/>
      <c r="R97" s="1005"/>
      <c r="S97" s="171"/>
    </row>
    <row r="98" spans="2:19" ht="15">
      <c r="D98" s="195">
        <v>45553</v>
      </c>
      <c r="E98" s="600" t="s">
        <v>13752</v>
      </c>
      <c r="F98" s="852">
        <v>350</v>
      </c>
      <c r="G98" s="852">
        <v>350</v>
      </c>
      <c r="H98" s="836">
        <v>290</v>
      </c>
      <c r="I98" s="1004"/>
      <c r="J98" s="1005"/>
      <c r="K98" s="1004"/>
      <c r="L98" s="1005"/>
      <c r="M98" s="1004"/>
      <c r="N98" s="1005"/>
      <c r="O98" s="1004"/>
      <c r="P98" s="1005"/>
      <c r="Q98" s="1004"/>
      <c r="R98" s="1005"/>
      <c r="S98" s="171"/>
    </row>
    <row r="99" spans="2:19" ht="15">
      <c r="D99" s="195">
        <v>45554</v>
      </c>
      <c r="E99" s="600" t="s">
        <v>13752</v>
      </c>
      <c r="F99" s="852">
        <v>387</v>
      </c>
      <c r="G99" s="852">
        <v>387</v>
      </c>
      <c r="H99" s="836">
        <v>303</v>
      </c>
      <c r="I99" s="1004"/>
      <c r="J99" s="1005"/>
      <c r="K99" s="1004"/>
      <c r="L99" s="1005"/>
      <c r="M99" s="1004"/>
      <c r="N99" s="1005"/>
      <c r="O99" s="1004"/>
      <c r="P99" s="1005"/>
      <c r="Q99" s="1004"/>
      <c r="R99" s="1005"/>
      <c r="S99" s="171"/>
    </row>
    <row r="100" spans="2:19" ht="15">
      <c r="B100" s="345"/>
      <c r="D100" s="195">
        <v>45555</v>
      </c>
      <c r="E100" s="600" t="s">
        <v>13752</v>
      </c>
      <c r="F100" s="852">
        <v>404</v>
      </c>
      <c r="G100" s="852">
        <v>404</v>
      </c>
      <c r="H100" s="836">
        <v>289</v>
      </c>
      <c r="I100" s="1004"/>
      <c r="J100" s="1005"/>
      <c r="K100" s="1004"/>
      <c r="L100" s="1005"/>
      <c r="M100" s="1004"/>
      <c r="N100" s="1005"/>
      <c r="O100" s="1004"/>
      <c r="P100" s="1005"/>
      <c r="Q100" s="1004"/>
      <c r="R100" s="1005"/>
      <c r="S100" s="171"/>
    </row>
    <row r="101" spans="2:19" ht="15">
      <c r="B101" s="345"/>
      <c r="D101" s="195">
        <v>45556</v>
      </c>
      <c r="E101" s="600" t="s">
        <v>13752</v>
      </c>
      <c r="F101" s="852">
        <v>181</v>
      </c>
      <c r="G101" s="852">
        <v>181</v>
      </c>
      <c r="H101" s="836">
        <v>149</v>
      </c>
      <c r="I101" s="1004"/>
      <c r="J101" s="1005"/>
      <c r="K101" s="1004"/>
      <c r="L101" s="1005"/>
      <c r="M101" s="1004"/>
      <c r="N101" s="1005"/>
      <c r="O101" s="1004"/>
      <c r="P101" s="1005"/>
      <c r="Q101" s="1004"/>
      <c r="R101" s="1005"/>
      <c r="S101" s="171"/>
    </row>
    <row r="102" spans="2:19" ht="15">
      <c r="B102" s="345"/>
      <c r="D102" s="195">
        <v>45557</v>
      </c>
      <c r="E102" s="600" t="s">
        <v>13752</v>
      </c>
      <c r="F102" s="852">
        <v>67</v>
      </c>
      <c r="G102" s="852">
        <v>67</v>
      </c>
      <c r="H102" s="836">
        <v>59</v>
      </c>
      <c r="I102" s="1004"/>
      <c r="J102" s="1005"/>
      <c r="K102" s="1004"/>
      <c r="L102" s="1005"/>
      <c r="M102" s="1004"/>
      <c r="N102" s="1005"/>
      <c r="O102" s="1004"/>
      <c r="P102" s="1005"/>
      <c r="Q102" s="1004"/>
      <c r="R102" s="1005"/>
      <c r="S102" s="171"/>
    </row>
    <row r="103" spans="2:19" ht="15">
      <c r="B103" s="345"/>
      <c r="D103" s="195">
        <v>45558</v>
      </c>
      <c r="E103" s="600" t="s">
        <v>13752</v>
      </c>
      <c r="F103" s="852">
        <v>428</v>
      </c>
      <c r="G103" s="852">
        <v>428</v>
      </c>
      <c r="H103" s="836">
        <v>305</v>
      </c>
      <c r="I103" s="1004"/>
      <c r="J103" s="1005"/>
      <c r="K103" s="1004"/>
      <c r="L103" s="1005"/>
      <c r="M103" s="1004"/>
      <c r="N103" s="1005"/>
      <c r="O103" s="1004"/>
      <c r="P103" s="1005"/>
      <c r="Q103" s="1004"/>
      <c r="R103" s="1005"/>
      <c r="S103" s="171"/>
    </row>
    <row r="104" spans="2:19" ht="15">
      <c r="B104" s="345"/>
      <c r="D104" s="195">
        <v>45559</v>
      </c>
      <c r="E104" s="600" t="s">
        <v>13752</v>
      </c>
      <c r="F104" s="852">
        <v>332</v>
      </c>
      <c r="G104" s="852">
        <v>332</v>
      </c>
      <c r="H104" s="836">
        <v>296</v>
      </c>
      <c r="I104" s="1004"/>
      <c r="J104" s="1005"/>
      <c r="K104" s="1004"/>
      <c r="L104" s="1005"/>
      <c r="M104" s="1004"/>
      <c r="N104" s="1005"/>
      <c r="O104" s="1004"/>
      <c r="P104" s="1005"/>
      <c r="Q104" s="1004"/>
      <c r="R104" s="1005"/>
      <c r="S104" s="171"/>
    </row>
    <row r="105" spans="2:19" ht="15">
      <c r="B105" s="345"/>
      <c r="D105" s="195">
        <v>45560</v>
      </c>
      <c r="E105" s="600" t="s">
        <v>13752</v>
      </c>
      <c r="F105" s="852">
        <v>325</v>
      </c>
      <c r="G105" s="852">
        <v>325</v>
      </c>
      <c r="H105" s="836">
        <v>281</v>
      </c>
      <c r="I105" s="1004"/>
      <c r="J105" s="1005"/>
      <c r="K105" s="1004"/>
      <c r="L105" s="1005"/>
      <c r="M105" s="1004"/>
      <c r="N105" s="1005"/>
      <c r="O105" s="1004"/>
      <c r="P105" s="1005"/>
      <c r="Q105" s="1004"/>
      <c r="R105" s="1005"/>
      <c r="S105" s="171"/>
    </row>
    <row r="106" spans="2:19" ht="15">
      <c r="B106" s="345"/>
      <c r="D106" s="195">
        <v>45561</v>
      </c>
      <c r="E106" s="600" t="s">
        <v>13752</v>
      </c>
      <c r="F106" s="852">
        <v>539</v>
      </c>
      <c r="G106" s="852">
        <v>539</v>
      </c>
      <c r="H106" s="836">
        <v>407</v>
      </c>
      <c r="I106" s="1004"/>
      <c r="J106" s="1005"/>
      <c r="K106" s="1004"/>
      <c r="L106" s="1005"/>
      <c r="M106" s="1004"/>
      <c r="N106" s="1005"/>
      <c r="O106" s="1004"/>
      <c r="P106" s="1005"/>
      <c r="Q106" s="1004"/>
      <c r="R106" s="1005"/>
      <c r="S106" s="171"/>
    </row>
    <row r="107" spans="2:19" ht="15">
      <c r="B107" s="345"/>
      <c r="D107" s="195">
        <v>45562</v>
      </c>
      <c r="E107" s="600" t="s">
        <v>13752</v>
      </c>
      <c r="F107" s="852">
        <v>357</v>
      </c>
      <c r="G107" s="852">
        <v>357</v>
      </c>
      <c r="H107" s="836">
        <v>325</v>
      </c>
      <c r="I107" s="1004"/>
      <c r="J107" s="1005"/>
      <c r="K107" s="1004"/>
      <c r="L107" s="1005"/>
      <c r="M107" s="1004"/>
      <c r="N107" s="1005"/>
      <c r="O107" s="1004"/>
      <c r="P107" s="1005"/>
      <c r="Q107" s="1004"/>
      <c r="R107" s="1005"/>
      <c r="S107" s="171"/>
    </row>
    <row r="108" spans="2:19" ht="15">
      <c r="B108" s="345"/>
      <c r="D108" s="195">
        <v>45563</v>
      </c>
      <c r="E108" s="600" t="s">
        <v>13752</v>
      </c>
      <c r="F108" s="852">
        <v>164</v>
      </c>
      <c r="G108" s="852">
        <v>164</v>
      </c>
      <c r="H108" s="836">
        <v>160</v>
      </c>
      <c r="I108" s="1004"/>
      <c r="J108" s="1005"/>
      <c r="K108" s="1004"/>
      <c r="L108" s="1005"/>
      <c r="M108" s="1004"/>
      <c r="N108" s="1005"/>
      <c r="O108" s="1004"/>
      <c r="P108" s="1005"/>
      <c r="Q108" s="1004"/>
      <c r="R108" s="1005"/>
      <c r="S108" s="171"/>
    </row>
    <row r="109" spans="2:19" ht="15">
      <c r="B109" s="345"/>
      <c r="D109" s="195">
        <v>45564</v>
      </c>
      <c r="E109" s="600" t="s">
        <v>13752</v>
      </c>
      <c r="F109" s="852">
        <v>158</v>
      </c>
      <c r="G109" s="852">
        <v>158</v>
      </c>
      <c r="H109" s="836">
        <v>109</v>
      </c>
      <c r="I109" s="1004"/>
      <c r="J109" s="1005"/>
      <c r="K109" s="1004"/>
      <c r="L109" s="1005"/>
      <c r="M109" s="1004"/>
      <c r="N109" s="1005"/>
      <c r="O109" s="1004"/>
      <c r="P109" s="1005"/>
      <c r="Q109" s="1004"/>
      <c r="R109" s="1005"/>
      <c r="S109" s="171"/>
    </row>
    <row r="110" spans="2:19" ht="15">
      <c r="B110" s="345"/>
      <c r="D110" s="195">
        <v>45565</v>
      </c>
      <c r="E110" s="600" t="s">
        <v>13752</v>
      </c>
      <c r="F110" s="852">
        <v>404</v>
      </c>
      <c r="G110" s="852">
        <v>404</v>
      </c>
      <c r="H110" s="836">
        <v>323</v>
      </c>
      <c r="I110" s="1004"/>
      <c r="J110" s="1005"/>
      <c r="K110" s="1004"/>
      <c r="L110" s="1005"/>
      <c r="M110" s="1004"/>
      <c r="N110" s="1005"/>
      <c r="O110" s="1004"/>
      <c r="P110" s="1005"/>
      <c r="Q110" s="1004"/>
      <c r="R110" s="1005"/>
      <c r="S110" s="171"/>
    </row>
    <row r="111" spans="2:19" ht="15">
      <c r="B111" s="345"/>
      <c r="D111" s="195">
        <v>45566</v>
      </c>
      <c r="E111" s="600" t="s">
        <v>13752</v>
      </c>
      <c r="F111" s="852">
        <v>363</v>
      </c>
      <c r="G111" s="852">
        <v>363</v>
      </c>
      <c r="H111" s="836">
        <v>324</v>
      </c>
      <c r="I111" s="1004"/>
      <c r="J111" s="1005"/>
      <c r="K111" s="1004"/>
      <c r="L111" s="1005"/>
      <c r="M111" s="1004"/>
      <c r="N111" s="1005"/>
      <c r="O111" s="1004"/>
      <c r="P111" s="1005"/>
      <c r="Q111" s="1004"/>
      <c r="R111" s="1005"/>
      <c r="S111" s="171"/>
    </row>
    <row r="112" spans="2:19" ht="15">
      <c r="B112" s="345"/>
      <c r="D112" s="195">
        <v>45567</v>
      </c>
      <c r="E112" s="600" t="s">
        <v>13752</v>
      </c>
      <c r="F112" s="852">
        <v>346</v>
      </c>
      <c r="G112" s="852">
        <v>346</v>
      </c>
      <c r="H112" s="836">
        <v>317</v>
      </c>
      <c r="I112" s="1004"/>
      <c r="J112" s="1005"/>
      <c r="K112" s="1004"/>
      <c r="L112" s="1005"/>
      <c r="M112" s="1004"/>
      <c r="N112" s="1005"/>
      <c r="O112" s="1004"/>
      <c r="P112" s="1005"/>
      <c r="Q112" s="1004"/>
      <c r="R112" s="1005"/>
      <c r="S112" s="171"/>
    </row>
    <row r="113" spans="2:19" ht="15">
      <c r="B113" s="345"/>
      <c r="D113" s="195">
        <v>45568</v>
      </c>
      <c r="E113" s="600" t="s">
        <v>13752</v>
      </c>
      <c r="F113" s="852">
        <v>318</v>
      </c>
      <c r="G113" s="852">
        <v>318</v>
      </c>
      <c r="H113" s="836">
        <v>243</v>
      </c>
      <c r="I113" s="1004"/>
      <c r="J113" s="1005"/>
      <c r="K113" s="1004"/>
      <c r="L113" s="1005"/>
      <c r="M113" s="1004"/>
      <c r="N113" s="1005"/>
      <c r="O113" s="1004"/>
      <c r="P113" s="1005"/>
      <c r="Q113" s="1004"/>
      <c r="R113" s="1005"/>
      <c r="S113" s="171"/>
    </row>
    <row r="114" spans="2:19" ht="15">
      <c r="B114" s="345"/>
      <c r="D114" s="195">
        <v>45569</v>
      </c>
      <c r="E114" s="600" t="s">
        <v>13752</v>
      </c>
      <c r="F114" s="852">
        <v>265</v>
      </c>
      <c r="G114" s="852">
        <v>265</v>
      </c>
      <c r="H114" s="836">
        <v>230</v>
      </c>
      <c r="I114" s="1004"/>
      <c r="J114" s="1005"/>
      <c r="K114" s="1004"/>
      <c r="L114" s="1005"/>
      <c r="M114" s="1004"/>
      <c r="N114" s="1005"/>
      <c r="O114" s="1004"/>
      <c r="P114" s="1005"/>
      <c r="Q114" s="1004"/>
      <c r="R114" s="1005"/>
      <c r="S114" s="171"/>
    </row>
    <row r="115" spans="2:19" ht="15">
      <c r="B115" s="345"/>
      <c r="D115" s="195">
        <v>45570</v>
      </c>
      <c r="E115" s="600" t="s">
        <v>13752</v>
      </c>
      <c r="F115" s="852">
        <v>110</v>
      </c>
      <c r="G115" s="852">
        <v>110</v>
      </c>
      <c r="H115" s="836">
        <v>106</v>
      </c>
      <c r="I115" s="1004"/>
      <c r="J115" s="1005"/>
      <c r="K115" s="1004"/>
      <c r="L115" s="1005"/>
      <c r="M115" s="1004"/>
      <c r="N115" s="1005"/>
      <c r="O115" s="1004"/>
      <c r="P115" s="1005"/>
      <c r="Q115" s="1004"/>
      <c r="R115" s="1005"/>
      <c r="S115" s="171"/>
    </row>
    <row r="116" spans="2:19" ht="15">
      <c r="D116" s="195">
        <v>45571</v>
      </c>
      <c r="E116" s="600" t="s">
        <v>13752</v>
      </c>
      <c r="F116" s="852">
        <v>117</v>
      </c>
      <c r="G116" s="852">
        <v>117</v>
      </c>
      <c r="H116" s="836">
        <v>109</v>
      </c>
      <c r="I116" s="1004"/>
      <c r="J116" s="1005"/>
      <c r="K116" s="1004"/>
      <c r="L116" s="1005"/>
      <c r="M116" s="1004"/>
      <c r="N116" s="1005"/>
      <c r="O116" s="1004"/>
      <c r="P116" s="1005"/>
      <c r="Q116" s="1004"/>
      <c r="R116" s="1005"/>
      <c r="S116" s="171"/>
    </row>
    <row r="117" spans="2:19" ht="15">
      <c r="D117" s="195">
        <v>45572</v>
      </c>
      <c r="E117" s="600" t="s">
        <v>13752</v>
      </c>
      <c r="F117" s="852">
        <v>140</v>
      </c>
      <c r="G117" s="852">
        <v>140</v>
      </c>
      <c r="H117" s="836">
        <v>131</v>
      </c>
      <c r="I117" s="1004"/>
      <c r="J117" s="1005"/>
      <c r="K117" s="1004"/>
      <c r="L117" s="1005"/>
      <c r="M117" s="1004"/>
      <c r="N117" s="1005"/>
      <c r="O117" s="1004"/>
      <c r="P117" s="1005"/>
      <c r="Q117" s="1004"/>
      <c r="R117" s="1005"/>
      <c r="S117" s="171"/>
    </row>
    <row r="118" spans="2:19" ht="15">
      <c r="D118" s="195">
        <v>45573</v>
      </c>
      <c r="E118" s="600" t="s">
        <v>13752</v>
      </c>
      <c r="F118" s="852">
        <v>413</v>
      </c>
      <c r="G118" s="852">
        <v>413</v>
      </c>
      <c r="H118" s="836">
        <v>323</v>
      </c>
      <c r="I118" s="1004"/>
      <c r="J118" s="1005"/>
      <c r="K118" s="1004"/>
      <c r="L118" s="1005"/>
      <c r="M118" s="1004"/>
      <c r="N118" s="1005"/>
      <c r="O118" s="1004"/>
      <c r="P118" s="1005"/>
      <c r="Q118" s="1004"/>
      <c r="R118" s="1005"/>
      <c r="S118" s="171"/>
    </row>
    <row r="119" spans="2:19" ht="15">
      <c r="D119" s="195">
        <v>45574</v>
      </c>
      <c r="E119" s="600" t="s">
        <v>13752</v>
      </c>
      <c r="F119" s="852">
        <v>379</v>
      </c>
      <c r="G119" s="852">
        <v>379</v>
      </c>
      <c r="H119" s="836">
        <v>340</v>
      </c>
      <c r="I119" s="1004"/>
      <c r="J119" s="1005"/>
      <c r="K119" s="1004"/>
      <c r="L119" s="1005"/>
      <c r="M119" s="1004"/>
      <c r="N119" s="1005"/>
      <c r="O119" s="1004"/>
      <c r="P119" s="1005"/>
      <c r="Q119" s="1004"/>
      <c r="R119" s="1005"/>
      <c r="S119" s="171"/>
    </row>
    <row r="120" spans="2:19" ht="15">
      <c r="D120" s="195">
        <v>45575</v>
      </c>
      <c r="E120" s="600" t="s">
        <v>13752</v>
      </c>
      <c r="F120" s="852">
        <v>463</v>
      </c>
      <c r="G120" s="852">
        <v>463</v>
      </c>
      <c r="H120" s="836">
        <v>309</v>
      </c>
      <c r="I120" s="1004"/>
      <c r="J120" s="1005"/>
      <c r="K120" s="1004"/>
      <c r="L120" s="1005"/>
      <c r="M120" s="1004"/>
      <c r="N120" s="1005"/>
      <c r="O120" s="1004"/>
      <c r="P120" s="1005"/>
      <c r="Q120" s="1004"/>
      <c r="R120" s="1005"/>
      <c r="S120" s="171"/>
    </row>
    <row r="121" spans="2:19" ht="15">
      <c r="B121" s="345"/>
      <c r="D121" s="195">
        <v>45576</v>
      </c>
      <c r="E121" s="600" t="s">
        <v>13752</v>
      </c>
      <c r="F121" s="852">
        <v>325</v>
      </c>
      <c r="G121" s="852">
        <v>325</v>
      </c>
      <c r="H121" s="836">
        <v>254</v>
      </c>
      <c r="I121" s="1004"/>
      <c r="J121" s="1005"/>
      <c r="K121" s="1004"/>
      <c r="L121" s="1005"/>
      <c r="M121" s="1004"/>
      <c r="N121" s="1005"/>
      <c r="O121" s="1004"/>
      <c r="P121" s="1005"/>
      <c r="Q121" s="1004"/>
      <c r="R121" s="1005"/>
      <c r="S121" s="171"/>
    </row>
    <row r="122" spans="2:19" ht="15">
      <c r="B122" s="345"/>
      <c r="D122" s="195">
        <v>45577</v>
      </c>
      <c r="E122" s="600" t="s">
        <v>13752</v>
      </c>
      <c r="F122" s="852">
        <v>124</v>
      </c>
      <c r="G122" s="852">
        <v>124</v>
      </c>
      <c r="H122" s="836">
        <v>115</v>
      </c>
      <c r="I122" s="1004"/>
      <c r="J122" s="1005"/>
      <c r="K122" s="1004"/>
      <c r="L122" s="1005"/>
      <c r="M122" s="1004"/>
      <c r="N122" s="1005"/>
      <c r="O122" s="1004"/>
      <c r="P122" s="1005"/>
      <c r="Q122" s="1004"/>
      <c r="R122" s="1005"/>
      <c r="S122" s="171"/>
    </row>
    <row r="123" spans="2:19" ht="15">
      <c r="B123" s="345"/>
      <c r="D123" s="195">
        <v>45578</v>
      </c>
      <c r="E123" s="600" t="s">
        <v>13752</v>
      </c>
      <c r="F123" s="852">
        <v>99</v>
      </c>
      <c r="G123" s="852">
        <v>99</v>
      </c>
      <c r="H123" s="836">
        <v>88</v>
      </c>
      <c r="I123" s="1004"/>
      <c r="J123" s="1005"/>
      <c r="K123" s="1004"/>
      <c r="L123" s="1005"/>
      <c r="M123" s="1004"/>
      <c r="N123" s="1005"/>
      <c r="O123" s="1004"/>
      <c r="P123" s="1005"/>
      <c r="Q123" s="1004"/>
      <c r="R123" s="1005"/>
      <c r="S123" s="171"/>
    </row>
    <row r="124" spans="2:19" ht="15">
      <c r="B124" s="345"/>
      <c r="D124" s="195">
        <v>45579</v>
      </c>
      <c r="E124" s="600" t="s">
        <v>13752</v>
      </c>
      <c r="F124" s="852">
        <v>389</v>
      </c>
      <c r="G124" s="852">
        <v>389</v>
      </c>
      <c r="H124" s="836">
        <v>303</v>
      </c>
      <c r="I124" s="1004"/>
      <c r="J124" s="1005"/>
      <c r="K124" s="1004"/>
      <c r="L124" s="1005"/>
      <c r="M124" s="1004"/>
      <c r="N124" s="1005"/>
      <c r="O124" s="1004"/>
      <c r="P124" s="1005"/>
      <c r="Q124" s="1004"/>
      <c r="R124" s="1005"/>
      <c r="S124" s="171"/>
    </row>
    <row r="125" spans="2:19" ht="15">
      <c r="B125" s="345"/>
      <c r="D125" s="195">
        <v>45580</v>
      </c>
      <c r="E125" s="600" t="s">
        <v>13752</v>
      </c>
      <c r="F125" s="852">
        <v>375</v>
      </c>
      <c r="G125" s="852">
        <v>375</v>
      </c>
      <c r="H125" s="836">
        <v>283</v>
      </c>
      <c r="I125" s="1004"/>
      <c r="J125" s="1005"/>
      <c r="K125" s="1004"/>
      <c r="L125" s="1005"/>
      <c r="M125" s="1004"/>
      <c r="N125" s="1005"/>
      <c r="O125" s="1004"/>
      <c r="P125" s="1005"/>
      <c r="Q125" s="1004"/>
      <c r="R125" s="1005"/>
      <c r="S125" s="171"/>
    </row>
    <row r="126" spans="2:19" ht="15">
      <c r="B126" s="345"/>
      <c r="D126" s="195">
        <v>45581</v>
      </c>
      <c r="E126" s="600" t="s">
        <v>13752</v>
      </c>
      <c r="F126" s="852">
        <v>358</v>
      </c>
      <c r="G126" s="852">
        <v>358</v>
      </c>
      <c r="H126" s="836">
        <v>293</v>
      </c>
      <c r="I126" s="1004"/>
      <c r="J126" s="1005"/>
      <c r="K126" s="1004"/>
      <c r="L126" s="1005"/>
      <c r="M126" s="1004"/>
      <c r="N126" s="1005"/>
      <c r="O126" s="1004"/>
      <c r="P126" s="1005"/>
      <c r="Q126" s="1004"/>
      <c r="R126" s="1005"/>
      <c r="S126" s="171"/>
    </row>
    <row r="127" spans="2:19" ht="15">
      <c r="B127" s="345"/>
      <c r="D127" s="195">
        <v>45582</v>
      </c>
      <c r="E127" s="600" t="s">
        <v>13752</v>
      </c>
      <c r="F127" s="852">
        <v>312</v>
      </c>
      <c r="G127" s="852">
        <v>312</v>
      </c>
      <c r="H127" s="836">
        <v>224</v>
      </c>
      <c r="I127" s="1004"/>
      <c r="J127" s="1005"/>
      <c r="K127" s="1004"/>
      <c r="L127" s="1005"/>
      <c r="M127" s="1004"/>
      <c r="N127" s="1005"/>
      <c r="O127" s="1004"/>
      <c r="P127" s="1005"/>
      <c r="Q127" s="1004"/>
      <c r="R127" s="1005"/>
      <c r="S127" s="171"/>
    </row>
    <row r="128" spans="2:19" ht="15">
      <c r="B128" s="345"/>
      <c r="D128" s="195">
        <v>45583</v>
      </c>
      <c r="E128" s="600" t="s">
        <v>13752</v>
      </c>
      <c r="F128" s="852">
        <v>359</v>
      </c>
      <c r="G128" s="852">
        <v>359</v>
      </c>
      <c r="H128" s="836">
        <v>285</v>
      </c>
      <c r="I128" s="1004"/>
      <c r="J128" s="1005"/>
      <c r="K128" s="1004"/>
      <c r="L128" s="1005"/>
      <c r="M128" s="1004"/>
      <c r="N128" s="1005"/>
      <c r="O128" s="1004"/>
      <c r="P128" s="1005"/>
      <c r="Q128" s="1004"/>
      <c r="R128" s="1005"/>
      <c r="S128" s="171"/>
    </row>
    <row r="129" spans="2:19" ht="15">
      <c r="B129" s="345"/>
      <c r="D129" s="195">
        <v>45584</v>
      </c>
      <c r="E129" s="600" t="s">
        <v>13752</v>
      </c>
      <c r="F129" s="852">
        <v>108</v>
      </c>
      <c r="G129" s="852">
        <v>108</v>
      </c>
      <c r="H129" s="836">
        <v>100</v>
      </c>
      <c r="I129" s="1004"/>
      <c r="J129" s="1005"/>
      <c r="K129" s="1004"/>
      <c r="L129" s="1005"/>
      <c r="M129" s="1004"/>
      <c r="N129" s="1005"/>
      <c r="O129" s="1004"/>
      <c r="P129" s="1005"/>
      <c r="Q129" s="1004"/>
      <c r="R129" s="1005"/>
      <c r="S129" s="171"/>
    </row>
    <row r="130" spans="2:19" ht="15">
      <c r="B130" s="345"/>
      <c r="D130" s="195">
        <v>45585</v>
      </c>
      <c r="E130" s="600" t="s">
        <v>13752</v>
      </c>
      <c r="F130" s="852">
        <v>51</v>
      </c>
      <c r="G130" s="852">
        <v>51</v>
      </c>
      <c r="H130" s="836">
        <v>49</v>
      </c>
      <c r="I130" s="1004"/>
      <c r="J130" s="1005"/>
      <c r="K130" s="1004"/>
      <c r="L130" s="1005"/>
      <c r="M130" s="1004"/>
      <c r="N130" s="1005"/>
      <c r="O130" s="1004"/>
      <c r="P130" s="1005"/>
      <c r="Q130" s="1004"/>
      <c r="R130" s="1005"/>
      <c r="S130" s="171"/>
    </row>
    <row r="131" spans="2:19" ht="15">
      <c r="B131" s="345"/>
      <c r="D131" s="195">
        <v>45586</v>
      </c>
      <c r="E131" s="600" t="s">
        <v>13752</v>
      </c>
      <c r="F131" s="852">
        <v>314</v>
      </c>
      <c r="G131" s="852">
        <v>314</v>
      </c>
      <c r="H131" s="836">
        <v>233</v>
      </c>
      <c r="I131" s="1004"/>
      <c r="J131" s="1005"/>
      <c r="K131" s="1004"/>
      <c r="L131" s="1005"/>
      <c r="M131" s="1004"/>
      <c r="N131" s="1005"/>
      <c r="O131" s="1004"/>
      <c r="P131" s="1005"/>
      <c r="Q131" s="1004"/>
      <c r="R131" s="1005"/>
      <c r="S131" s="171"/>
    </row>
    <row r="132" spans="2:19" ht="15">
      <c r="B132" s="345"/>
      <c r="D132" s="195">
        <v>45587</v>
      </c>
      <c r="E132" s="600" t="s">
        <v>13752</v>
      </c>
      <c r="F132" s="852">
        <v>408</v>
      </c>
      <c r="G132" s="852">
        <v>408</v>
      </c>
      <c r="H132" s="836">
        <v>339</v>
      </c>
      <c r="I132" s="1004"/>
      <c r="J132" s="1005"/>
      <c r="K132" s="1004"/>
      <c r="L132" s="1005"/>
      <c r="M132" s="1004"/>
      <c r="N132" s="1005"/>
      <c r="O132" s="1004"/>
      <c r="P132" s="1005"/>
      <c r="Q132" s="1004"/>
      <c r="R132" s="1005"/>
      <c r="S132" s="171"/>
    </row>
    <row r="133" spans="2:19" ht="15">
      <c r="B133" s="345"/>
      <c r="D133" s="195">
        <v>45588</v>
      </c>
      <c r="E133" s="600" t="s">
        <v>13752</v>
      </c>
      <c r="F133" s="852">
        <v>306</v>
      </c>
      <c r="G133" s="852">
        <v>306</v>
      </c>
      <c r="H133" s="836">
        <v>266</v>
      </c>
      <c r="I133" s="1004"/>
      <c r="J133" s="1005"/>
      <c r="K133" s="1004"/>
      <c r="L133" s="1005"/>
      <c r="M133" s="1004"/>
      <c r="N133" s="1005"/>
      <c r="O133" s="1004"/>
      <c r="P133" s="1005"/>
      <c r="Q133" s="1004"/>
      <c r="R133" s="1005"/>
      <c r="S133" s="171"/>
    </row>
    <row r="134" spans="2:19" ht="15">
      <c r="B134" s="345"/>
      <c r="D134" s="195">
        <v>45589</v>
      </c>
      <c r="E134" s="600" t="s">
        <v>13752</v>
      </c>
      <c r="F134" s="852">
        <v>324</v>
      </c>
      <c r="G134" s="852">
        <v>324</v>
      </c>
      <c r="H134" s="836">
        <v>271</v>
      </c>
      <c r="I134" s="1004"/>
      <c r="J134" s="1005"/>
      <c r="K134" s="1004"/>
      <c r="L134" s="1005"/>
      <c r="M134" s="1004"/>
      <c r="N134" s="1005"/>
      <c r="O134" s="1004"/>
      <c r="P134" s="1005"/>
      <c r="Q134" s="1004"/>
      <c r="R134" s="1005"/>
      <c r="S134" s="171"/>
    </row>
    <row r="135" spans="2:19" ht="15">
      <c r="B135" s="345"/>
      <c r="D135" s="195">
        <v>45590</v>
      </c>
      <c r="E135" s="600" t="s">
        <v>13752</v>
      </c>
      <c r="F135" s="852">
        <v>359</v>
      </c>
      <c r="G135" s="852">
        <v>359</v>
      </c>
      <c r="H135" s="836">
        <v>313</v>
      </c>
      <c r="I135" s="1004"/>
      <c r="J135" s="1005"/>
      <c r="K135" s="1004"/>
      <c r="L135" s="1005"/>
      <c r="M135" s="1004"/>
      <c r="N135" s="1005"/>
      <c r="O135" s="1004"/>
      <c r="P135" s="1005"/>
      <c r="Q135" s="1004"/>
      <c r="R135" s="1005"/>
      <c r="S135" s="171"/>
    </row>
    <row r="136" spans="2:19" ht="15">
      <c r="D136" s="195">
        <v>45591</v>
      </c>
      <c r="E136" s="600" t="s">
        <v>13752</v>
      </c>
      <c r="F136" s="852">
        <v>111</v>
      </c>
      <c r="G136" s="852">
        <v>111</v>
      </c>
      <c r="H136" s="836">
        <v>101</v>
      </c>
      <c r="I136" s="1004"/>
      <c r="J136" s="1005"/>
      <c r="K136" s="1004"/>
      <c r="L136" s="1005"/>
      <c r="M136" s="1004"/>
      <c r="N136" s="1005"/>
      <c r="O136" s="1004"/>
      <c r="P136" s="1005"/>
      <c r="Q136" s="1004"/>
      <c r="R136" s="1005"/>
      <c r="S136" s="171"/>
    </row>
    <row r="137" spans="2:19" ht="15">
      <c r="D137" s="195">
        <v>45592</v>
      </c>
      <c r="E137" s="600" t="s">
        <v>13752</v>
      </c>
      <c r="F137" s="852">
        <v>85</v>
      </c>
      <c r="G137" s="852">
        <v>85</v>
      </c>
      <c r="H137" s="836">
        <v>79</v>
      </c>
      <c r="I137" s="1004"/>
      <c r="J137" s="1005"/>
      <c r="K137" s="1004"/>
      <c r="L137" s="1005"/>
      <c r="M137" s="1004"/>
      <c r="N137" s="1005"/>
      <c r="O137" s="1004"/>
      <c r="P137" s="1005"/>
      <c r="Q137" s="1004"/>
      <c r="R137" s="1005"/>
      <c r="S137" s="171"/>
    </row>
    <row r="138" spans="2:19" ht="15">
      <c r="D138" s="195">
        <v>45593</v>
      </c>
      <c r="E138" s="600" t="s">
        <v>13752</v>
      </c>
      <c r="F138" s="852">
        <v>508</v>
      </c>
      <c r="G138" s="852">
        <v>508</v>
      </c>
      <c r="H138" s="836">
        <v>352</v>
      </c>
      <c r="I138" s="1004"/>
      <c r="J138" s="1005"/>
      <c r="K138" s="1004"/>
      <c r="L138" s="1005"/>
      <c r="M138" s="1004"/>
      <c r="N138" s="1005"/>
      <c r="O138" s="1004"/>
      <c r="P138" s="1005"/>
      <c r="Q138" s="1004"/>
      <c r="R138" s="1005"/>
      <c r="S138" s="171"/>
    </row>
    <row r="139" spans="2:19" ht="15">
      <c r="D139" s="195">
        <v>45594</v>
      </c>
      <c r="E139" s="600" t="s">
        <v>13752</v>
      </c>
      <c r="F139" s="852">
        <v>360</v>
      </c>
      <c r="G139" s="852">
        <v>360</v>
      </c>
      <c r="H139" s="836">
        <v>328</v>
      </c>
      <c r="I139" s="1004"/>
      <c r="J139" s="1005"/>
      <c r="K139" s="1004"/>
      <c r="L139" s="1005"/>
      <c r="M139" s="1004"/>
      <c r="N139" s="1005"/>
      <c r="O139" s="1004"/>
      <c r="P139" s="1005"/>
      <c r="Q139" s="1004"/>
      <c r="R139" s="1005"/>
      <c r="S139" s="171"/>
    </row>
    <row r="140" spans="2:19" ht="15">
      <c r="D140" s="195">
        <v>45595</v>
      </c>
      <c r="E140" s="600" t="s">
        <v>13752</v>
      </c>
      <c r="F140" s="852">
        <v>357</v>
      </c>
      <c r="G140" s="852">
        <v>357</v>
      </c>
      <c r="H140" s="836">
        <v>279</v>
      </c>
      <c r="I140" s="1004"/>
      <c r="J140" s="1005"/>
      <c r="K140" s="1004"/>
      <c r="L140" s="1005"/>
      <c r="M140" s="1004"/>
      <c r="N140" s="1005"/>
      <c r="O140" s="1004"/>
      <c r="P140" s="1005"/>
      <c r="Q140" s="1004"/>
      <c r="R140" s="1005"/>
      <c r="S140" s="171"/>
    </row>
    <row r="141" spans="2:19" ht="15">
      <c r="D141" s="195">
        <v>45596</v>
      </c>
      <c r="E141" s="600" t="s">
        <v>13752</v>
      </c>
      <c r="F141" s="852">
        <v>409</v>
      </c>
      <c r="G141" s="852">
        <v>409</v>
      </c>
      <c r="H141" s="836">
        <v>337</v>
      </c>
      <c r="I141" s="1004"/>
      <c r="J141" s="1005"/>
      <c r="K141" s="1004"/>
      <c r="L141" s="1005"/>
      <c r="M141" s="1004"/>
      <c r="N141" s="1005"/>
      <c r="O141" s="1004"/>
      <c r="P141" s="1005"/>
      <c r="Q141" s="1004"/>
      <c r="R141" s="1005"/>
      <c r="S141" s="171"/>
    </row>
    <row r="142" spans="2:19" ht="15">
      <c r="D142" s="195">
        <v>45597</v>
      </c>
      <c r="E142" s="600" t="s">
        <v>13752</v>
      </c>
      <c r="F142" s="852">
        <v>366</v>
      </c>
      <c r="G142" s="852">
        <v>366</v>
      </c>
      <c r="H142" s="836">
        <v>293</v>
      </c>
      <c r="I142" s="1004"/>
      <c r="J142" s="1005"/>
      <c r="K142" s="1004"/>
      <c r="L142" s="1005"/>
      <c r="M142" s="1004"/>
      <c r="N142" s="1005"/>
      <c r="O142" s="1004"/>
      <c r="P142" s="1005"/>
      <c r="Q142" s="1004"/>
      <c r="R142" s="1005"/>
      <c r="S142" s="171"/>
    </row>
    <row r="143" spans="2:19" ht="15">
      <c r="D143" s="195">
        <v>45598</v>
      </c>
      <c r="E143" s="600" t="s">
        <v>13752</v>
      </c>
      <c r="F143" s="852">
        <v>209</v>
      </c>
      <c r="G143" s="852">
        <v>209</v>
      </c>
      <c r="H143" s="836">
        <v>157</v>
      </c>
      <c r="I143" s="1004"/>
      <c r="J143" s="1005"/>
      <c r="K143" s="1004"/>
      <c r="L143" s="1005"/>
      <c r="M143" s="1004"/>
      <c r="N143" s="1005"/>
      <c r="O143" s="1004"/>
      <c r="P143" s="1005"/>
      <c r="Q143" s="1004"/>
      <c r="R143" s="1005"/>
      <c r="S143" s="171"/>
    </row>
    <row r="144" spans="2:19" ht="15">
      <c r="D144" s="195">
        <v>45599</v>
      </c>
      <c r="E144" s="600" t="s">
        <v>13752</v>
      </c>
      <c r="F144" s="852">
        <v>92</v>
      </c>
      <c r="G144" s="852">
        <v>92</v>
      </c>
      <c r="H144" s="836">
        <v>84</v>
      </c>
      <c r="I144" s="1004"/>
      <c r="J144" s="1005"/>
      <c r="K144" s="1004"/>
      <c r="L144" s="1005"/>
      <c r="M144" s="1004"/>
      <c r="N144" s="1005"/>
      <c r="O144" s="1004"/>
      <c r="P144" s="1005"/>
      <c r="Q144" s="1004"/>
      <c r="R144" s="1005"/>
      <c r="S144" s="171"/>
    </row>
    <row r="145" spans="4:19" ht="15">
      <c r="D145" s="195">
        <v>45600</v>
      </c>
      <c r="E145" s="600" t="s">
        <v>13752</v>
      </c>
      <c r="F145" s="852">
        <v>305</v>
      </c>
      <c r="G145" s="852">
        <v>305</v>
      </c>
      <c r="H145" s="836">
        <v>265</v>
      </c>
      <c r="I145" s="1004"/>
      <c r="J145" s="1005"/>
      <c r="K145" s="1004"/>
      <c r="L145" s="1005"/>
      <c r="M145" s="1004"/>
      <c r="N145" s="1005"/>
      <c r="O145" s="1004"/>
      <c r="P145" s="1005"/>
      <c r="Q145" s="1004"/>
      <c r="R145" s="1005"/>
      <c r="S145" s="171"/>
    </row>
    <row r="146" spans="4:19" ht="15">
      <c r="D146" s="195">
        <v>45601</v>
      </c>
      <c r="E146" s="600" t="s">
        <v>13752</v>
      </c>
      <c r="F146" s="852">
        <v>343</v>
      </c>
      <c r="G146" s="852">
        <v>343</v>
      </c>
      <c r="H146" s="836">
        <v>287</v>
      </c>
      <c r="I146" s="1004"/>
      <c r="J146" s="1005"/>
      <c r="K146" s="1004"/>
      <c r="L146" s="1005"/>
      <c r="M146" s="1004"/>
      <c r="N146" s="1005"/>
      <c r="O146" s="1004"/>
      <c r="P146" s="1005"/>
      <c r="Q146" s="1004"/>
      <c r="R146" s="1005"/>
      <c r="S146" s="171"/>
    </row>
    <row r="147" spans="4:19" ht="15">
      <c r="D147" s="195">
        <v>45602</v>
      </c>
      <c r="E147" s="600" t="s">
        <v>13752</v>
      </c>
      <c r="F147" s="852">
        <v>365</v>
      </c>
      <c r="G147" s="852">
        <v>365</v>
      </c>
      <c r="H147" s="836">
        <v>311</v>
      </c>
      <c r="I147" s="1004"/>
      <c r="J147" s="1005"/>
      <c r="K147" s="1004"/>
      <c r="L147" s="1005"/>
      <c r="M147" s="1004"/>
      <c r="N147" s="1005"/>
      <c r="O147" s="1004"/>
      <c r="P147" s="1005"/>
      <c r="Q147" s="1004"/>
      <c r="R147" s="1005"/>
      <c r="S147" s="171"/>
    </row>
    <row r="148" spans="4:19" ht="15">
      <c r="D148" s="195">
        <v>45603</v>
      </c>
      <c r="E148" s="600" t="s">
        <v>13752</v>
      </c>
      <c r="F148" s="852">
        <v>345</v>
      </c>
      <c r="G148" s="852">
        <v>345</v>
      </c>
      <c r="H148" s="836">
        <v>247</v>
      </c>
      <c r="I148" s="1004"/>
      <c r="J148" s="1005"/>
      <c r="K148" s="1004"/>
      <c r="L148" s="1005"/>
      <c r="M148" s="1004"/>
      <c r="N148" s="1005"/>
      <c r="O148" s="1004"/>
      <c r="P148" s="1005"/>
      <c r="Q148" s="1004"/>
      <c r="R148" s="1005"/>
      <c r="S148" s="171"/>
    </row>
    <row r="149" spans="4:19" ht="15">
      <c r="D149" s="195">
        <v>45604</v>
      </c>
      <c r="E149" s="600" t="s">
        <v>13752</v>
      </c>
      <c r="F149" s="852">
        <v>376</v>
      </c>
      <c r="G149" s="852">
        <v>376</v>
      </c>
      <c r="H149" s="836">
        <v>292</v>
      </c>
      <c r="I149" s="1004"/>
      <c r="J149" s="1005"/>
      <c r="K149" s="1004"/>
      <c r="L149" s="1005"/>
      <c r="M149" s="1004"/>
      <c r="N149" s="1005"/>
      <c r="O149" s="1004"/>
      <c r="P149" s="1005"/>
      <c r="Q149" s="1004"/>
      <c r="R149" s="1005"/>
      <c r="S149" s="171"/>
    </row>
    <row r="150" spans="4:19" ht="15">
      <c r="D150" s="195">
        <v>45605</v>
      </c>
      <c r="E150" s="600" t="s">
        <v>13752</v>
      </c>
      <c r="F150" s="852">
        <v>114</v>
      </c>
      <c r="G150" s="852">
        <v>114</v>
      </c>
      <c r="H150" s="836">
        <v>113</v>
      </c>
      <c r="I150" s="1004"/>
      <c r="J150" s="1005"/>
      <c r="K150" s="1004"/>
      <c r="L150" s="1005"/>
      <c r="M150" s="1004"/>
      <c r="N150" s="1005"/>
      <c r="O150" s="1004"/>
      <c r="P150" s="1005"/>
      <c r="Q150" s="1004"/>
      <c r="R150" s="1005"/>
      <c r="S150" s="171"/>
    </row>
    <row r="151" spans="4:19" ht="15">
      <c r="D151" s="195">
        <v>45606</v>
      </c>
      <c r="E151" s="600" t="s">
        <v>13752</v>
      </c>
      <c r="F151" s="852">
        <v>74</v>
      </c>
      <c r="G151" s="852">
        <v>74</v>
      </c>
      <c r="H151" s="836">
        <v>72</v>
      </c>
      <c r="I151" s="1004"/>
      <c r="J151" s="1005"/>
      <c r="K151" s="1004"/>
      <c r="L151" s="1005"/>
      <c r="M151" s="1004"/>
      <c r="N151" s="1005"/>
      <c r="O151" s="1004"/>
      <c r="P151" s="1005"/>
      <c r="Q151" s="1004"/>
      <c r="R151" s="1005"/>
      <c r="S151" s="171"/>
    </row>
    <row r="152" spans="4:19" ht="15">
      <c r="D152" s="195">
        <v>45607</v>
      </c>
      <c r="E152" s="600" t="s">
        <v>13752</v>
      </c>
      <c r="F152" s="852">
        <v>360</v>
      </c>
      <c r="G152" s="852">
        <v>360</v>
      </c>
      <c r="H152" s="836">
        <v>282</v>
      </c>
      <c r="I152" s="1004"/>
      <c r="J152" s="1005"/>
      <c r="K152" s="1004"/>
      <c r="L152" s="1005"/>
      <c r="M152" s="1004"/>
      <c r="N152" s="1005"/>
      <c r="O152" s="1004"/>
      <c r="P152" s="1005"/>
      <c r="Q152" s="1004"/>
      <c r="R152" s="1005"/>
      <c r="S152" s="171"/>
    </row>
    <row r="153" spans="4:19" ht="15">
      <c r="D153" s="195">
        <v>45608</v>
      </c>
      <c r="E153" s="600" t="s">
        <v>13752</v>
      </c>
      <c r="F153" s="852">
        <v>369</v>
      </c>
      <c r="G153" s="852">
        <v>369</v>
      </c>
      <c r="H153" s="836">
        <v>328</v>
      </c>
      <c r="I153" s="1004"/>
      <c r="J153" s="1005"/>
      <c r="K153" s="1004"/>
      <c r="L153" s="1005"/>
      <c r="M153" s="1004"/>
      <c r="N153" s="1005"/>
      <c r="O153" s="1004"/>
      <c r="P153" s="1005"/>
      <c r="Q153" s="1004"/>
      <c r="R153" s="1005"/>
      <c r="S153" s="171"/>
    </row>
    <row r="154" spans="4:19" ht="15">
      <c r="D154" s="195">
        <v>45609</v>
      </c>
      <c r="E154" s="600" t="s">
        <v>13752</v>
      </c>
      <c r="F154" s="852">
        <v>394</v>
      </c>
      <c r="G154" s="852">
        <v>394</v>
      </c>
      <c r="H154" s="836">
        <v>365</v>
      </c>
      <c r="I154" s="1004"/>
      <c r="J154" s="1005"/>
      <c r="K154" s="1004"/>
      <c r="L154" s="1005"/>
      <c r="M154" s="1004"/>
      <c r="N154" s="1005"/>
      <c r="O154" s="1004"/>
      <c r="P154" s="1005"/>
      <c r="Q154" s="1004"/>
      <c r="R154" s="1005"/>
      <c r="S154" s="171"/>
    </row>
    <row r="155" spans="4:19" ht="15">
      <c r="D155" s="195">
        <v>45610</v>
      </c>
      <c r="E155" s="600" t="s">
        <v>13752</v>
      </c>
      <c r="F155" s="852">
        <v>377</v>
      </c>
      <c r="G155" s="852">
        <v>377</v>
      </c>
      <c r="H155" s="836">
        <v>301</v>
      </c>
      <c r="I155" s="1004"/>
      <c r="J155" s="1005"/>
      <c r="K155" s="1004"/>
      <c r="L155" s="1005"/>
      <c r="M155" s="1004"/>
      <c r="N155" s="1005"/>
      <c r="O155" s="1004"/>
      <c r="P155" s="1005"/>
      <c r="Q155" s="1004"/>
      <c r="R155" s="1005"/>
      <c r="S155" s="171"/>
    </row>
    <row r="156" spans="4:19" ht="15">
      <c r="D156" s="195">
        <v>45611</v>
      </c>
      <c r="E156" s="600" t="s">
        <v>13752</v>
      </c>
      <c r="F156" s="852">
        <v>390</v>
      </c>
      <c r="G156" s="852">
        <v>390</v>
      </c>
      <c r="H156" s="836">
        <v>330</v>
      </c>
      <c r="I156" s="1004"/>
      <c r="J156" s="1005"/>
      <c r="K156" s="1004"/>
      <c r="L156" s="1005"/>
      <c r="M156" s="1004"/>
      <c r="N156" s="1005"/>
      <c r="O156" s="1004"/>
      <c r="P156" s="1005"/>
      <c r="Q156" s="1004"/>
      <c r="R156" s="1005"/>
      <c r="S156" s="171"/>
    </row>
    <row r="157" spans="4:19" ht="15">
      <c r="D157" s="195">
        <v>45612</v>
      </c>
      <c r="E157" s="600" t="s">
        <v>13752</v>
      </c>
      <c r="F157" s="852">
        <v>141</v>
      </c>
      <c r="G157" s="852">
        <v>141</v>
      </c>
      <c r="H157" s="836">
        <v>127</v>
      </c>
      <c r="I157" s="1004"/>
      <c r="J157" s="1005"/>
      <c r="K157" s="1004"/>
      <c r="L157" s="1005"/>
      <c r="M157" s="1004"/>
      <c r="N157" s="1005"/>
      <c r="O157" s="1004"/>
      <c r="P157" s="1005"/>
      <c r="Q157" s="1004"/>
      <c r="R157" s="1005"/>
      <c r="S157" s="171"/>
    </row>
    <row r="158" spans="4:19" ht="15">
      <c r="D158" s="195">
        <v>45613</v>
      </c>
      <c r="E158" s="600" t="s">
        <v>13752</v>
      </c>
      <c r="F158" s="852">
        <v>279</v>
      </c>
      <c r="G158" s="852">
        <v>279</v>
      </c>
      <c r="H158" s="836">
        <v>130</v>
      </c>
      <c r="I158" s="1004"/>
      <c r="J158" s="1005"/>
      <c r="K158" s="1004"/>
      <c r="L158" s="1005"/>
      <c r="M158" s="1004"/>
      <c r="N158" s="1005"/>
      <c r="O158" s="1004"/>
      <c r="P158" s="1005"/>
      <c r="Q158" s="1004"/>
      <c r="R158" s="1005"/>
      <c r="S158" s="171"/>
    </row>
    <row r="159" spans="4:19" ht="15">
      <c r="D159" s="195">
        <v>45614</v>
      </c>
      <c r="E159" s="600" t="s">
        <v>13752</v>
      </c>
      <c r="F159" s="852">
        <v>584</v>
      </c>
      <c r="G159" s="852">
        <v>584</v>
      </c>
      <c r="H159" s="836">
        <v>415</v>
      </c>
      <c r="I159" s="1004"/>
      <c r="J159" s="1005"/>
      <c r="K159" s="1004"/>
      <c r="L159" s="1005"/>
      <c r="M159" s="1004"/>
      <c r="N159" s="1005"/>
      <c r="O159" s="1004"/>
      <c r="P159" s="1005"/>
      <c r="Q159" s="1004"/>
      <c r="R159" s="1005"/>
      <c r="S159" s="171"/>
    </row>
    <row r="160" spans="4:19" ht="15">
      <c r="D160" s="195">
        <v>45615</v>
      </c>
      <c r="E160" s="600" t="s">
        <v>13752</v>
      </c>
      <c r="F160" s="852">
        <v>397</v>
      </c>
      <c r="G160" s="852">
        <v>397</v>
      </c>
      <c r="H160" s="836">
        <v>349</v>
      </c>
      <c r="I160" s="1004"/>
      <c r="J160" s="1005"/>
      <c r="K160" s="1004"/>
      <c r="L160" s="1005"/>
      <c r="M160" s="1004"/>
      <c r="N160" s="1005"/>
      <c r="O160" s="1004"/>
      <c r="P160" s="1005"/>
      <c r="Q160" s="1004"/>
      <c r="R160" s="1005"/>
      <c r="S160" s="171"/>
    </row>
    <row r="161" spans="4:19" ht="15">
      <c r="D161" s="195">
        <v>45616</v>
      </c>
      <c r="E161" s="600" t="s">
        <v>13752</v>
      </c>
      <c r="F161" s="852">
        <v>420</v>
      </c>
      <c r="G161" s="852">
        <v>420</v>
      </c>
      <c r="H161" s="836">
        <v>369</v>
      </c>
      <c r="I161" s="1004"/>
      <c r="J161" s="1005"/>
      <c r="K161" s="1004"/>
      <c r="L161" s="1005"/>
      <c r="M161" s="1004"/>
      <c r="N161" s="1005"/>
      <c r="O161" s="1004"/>
      <c r="P161" s="1005"/>
      <c r="Q161" s="1004"/>
      <c r="R161" s="1005"/>
      <c r="S161" s="171"/>
    </row>
    <row r="162" spans="4:19" ht="15">
      <c r="D162" s="195">
        <v>45617</v>
      </c>
      <c r="E162" s="600" t="s">
        <v>13752</v>
      </c>
      <c r="F162" s="852">
        <v>334</v>
      </c>
      <c r="G162" s="852">
        <v>334</v>
      </c>
      <c r="H162" s="836">
        <v>300</v>
      </c>
      <c r="I162" s="1004"/>
      <c r="J162" s="1005"/>
      <c r="K162" s="1004"/>
      <c r="L162" s="1005"/>
      <c r="M162" s="1004"/>
      <c r="N162" s="1005"/>
      <c r="O162" s="1004"/>
      <c r="P162" s="1005"/>
      <c r="Q162" s="1004"/>
      <c r="R162" s="1005"/>
      <c r="S162" s="171"/>
    </row>
    <row r="163" spans="4:19" ht="15">
      <c r="D163" s="195">
        <v>45618</v>
      </c>
      <c r="E163" s="600" t="s">
        <v>13752</v>
      </c>
      <c r="F163" s="852">
        <v>327</v>
      </c>
      <c r="G163" s="852">
        <v>327</v>
      </c>
      <c r="H163" s="836">
        <v>296</v>
      </c>
      <c r="I163" s="1004"/>
      <c r="J163" s="1005"/>
      <c r="K163" s="1004"/>
      <c r="L163" s="1005"/>
      <c r="M163" s="1004"/>
      <c r="N163" s="1005"/>
      <c r="O163" s="1004"/>
      <c r="P163" s="1005"/>
      <c r="Q163" s="1004"/>
      <c r="R163" s="1005"/>
      <c r="S163" s="171"/>
    </row>
    <row r="164" spans="4:19" ht="15">
      <c r="D164" s="195">
        <v>45619</v>
      </c>
      <c r="E164" s="600" t="s">
        <v>13752</v>
      </c>
      <c r="F164" s="852">
        <v>139</v>
      </c>
      <c r="G164" s="852">
        <v>139</v>
      </c>
      <c r="H164" s="836">
        <v>128</v>
      </c>
      <c r="I164" s="1004"/>
      <c r="J164" s="1005"/>
      <c r="K164" s="1004"/>
      <c r="L164" s="1005"/>
      <c r="M164" s="1004"/>
      <c r="N164" s="1005"/>
      <c r="O164" s="1004"/>
      <c r="P164" s="1005"/>
      <c r="Q164" s="1004"/>
      <c r="R164" s="1005"/>
      <c r="S164" s="171"/>
    </row>
    <row r="165" spans="4:19" ht="15">
      <c r="D165" s="195">
        <v>45620</v>
      </c>
      <c r="E165" s="600" t="s">
        <v>13752</v>
      </c>
      <c r="F165" s="852">
        <v>143</v>
      </c>
      <c r="G165" s="852">
        <v>143</v>
      </c>
      <c r="H165" s="836">
        <v>132</v>
      </c>
      <c r="I165" s="1004"/>
      <c r="J165" s="1005"/>
      <c r="K165" s="1004"/>
      <c r="L165" s="1005"/>
      <c r="M165" s="1004"/>
      <c r="N165" s="1005"/>
      <c r="O165" s="1004"/>
      <c r="P165" s="1005"/>
      <c r="Q165" s="1004"/>
      <c r="R165" s="1005"/>
      <c r="S165" s="171"/>
    </row>
    <row r="166" spans="4:19" ht="15">
      <c r="D166" s="195">
        <v>45621</v>
      </c>
      <c r="E166" s="600" t="s">
        <v>13752</v>
      </c>
      <c r="F166" s="852">
        <v>424</v>
      </c>
      <c r="G166" s="852">
        <v>424</v>
      </c>
      <c r="H166" s="836">
        <v>317</v>
      </c>
      <c r="I166" s="1004"/>
      <c r="J166" s="1005"/>
      <c r="K166" s="1004"/>
      <c r="L166" s="1005"/>
      <c r="M166" s="1004"/>
      <c r="N166" s="1005"/>
      <c r="O166" s="1004"/>
      <c r="P166" s="1005"/>
      <c r="Q166" s="1004"/>
      <c r="R166" s="1005"/>
      <c r="S166" s="171"/>
    </row>
    <row r="167" spans="4:19" ht="15">
      <c r="D167" s="195">
        <v>45622</v>
      </c>
      <c r="E167" s="600" t="s">
        <v>13752</v>
      </c>
      <c r="F167" s="852">
        <v>590</v>
      </c>
      <c r="G167" s="852">
        <v>590</v>
      </c>
      <c r="H167" s="836">
        <v>384</v>
      </c>
      <c r="I167" s="1004"/>
      <c r="J167" s="1005"/>
      <c r="K167" s="1004"/>
      <c r="L167" s="1005"/>
      <c r="M167" s="1004"/>
      <c r="N167" s="1005"/>
      <c r="O167" s="1004"/>
      <c r="P167" s="1005"/>
      <c r="Q167" s="1004"/>
      <c r="R167" s="1005"/>
      <c r="S167" s="171"/>
    </row>
    <row r="168" spans="4:19" ht="15">
      <c r="D168" s="195">
        <v>45623</v>
      </c>
      <c r="E168" s="600" t="s">
        <v>13752</v>
      </c>
      <c r="F168" s="852">
        <v>541</v>
      </c>
      <c r="G168" s="852">
        <v>541</v>
      </c>
      <c r="H168" s="836">
        <v>391</v>
      </c>
      <c r="I168" s="1004"/>
      <c r="J168" s="1005"/>
      <c r="K168" s="1004"/>
      <c r="L168" s="1005"/>
      <c r="M168" s="1004"/>
      <c r="N168" s="1005"/>
      <c r="O168" s="1004"/>
      <c r="P168" s="1005"/>
      <c r="Q168" s="1004"/>
      <c r="R168" s="1005"/>
      <c r="S168" s="171"/>
    </row>
    <row r="169" spans="4:19" ht="15">
      <c r="D169" s="195">
        <v>45624</v>
      </c>
      <c r="E169" s="600" t="s">
        <v>13752</v>
      </c>
      <c r="F169" s="852">
        <v>518</v>
      </c>
      <c r="G169" s="852">
        <v>518</v>
      </c>
      <c r="H169" s="836">
        <v>348</v>
      </c>
      <c r="I169" s="1004"/>
      <c r="J169" s="1005"/>
      <c r="K169" s="1004"/>
      <c r="L169" s="1005"/>
      <c r="M169" s="1004"/>
      <c r="N169" s="1005"/>
      <c r="O169" s="1004"/>
      <c r="P169" s="1005"/>
      <c r="Q169" s="1004"/>
      <c r="R169" s="1005"/>
      <c r="S169" s="171"/>
    </row>
    <row r="170" spans="4:19" ht="15">
      <c r="D170" s="195">
        <v>45625</v>
      </c>
      <c r="E170" s="600" t="s">
        <v>13752</v>
      </c>
      <c r="F170" s="852">
        <v>407</v>
      </c>
      <c r="G170" s="852">
        <v>407</v>
      </c>
      <c r="H170" s="836">
        <v>363</v>
      </c>
      <c r="I170" s="1004"/>
      <c r="J170" s="1005"/>
      <c r="K170" s="1004"/>
      <c r="L170" s="1005"/>
      <c r="M170" s="1004"/>
      <c r="N170" s="1005"/>
      <c r="O170" s="1004"/>
      <c r="P170" s="1005"/>
      <c r="Q170" s="1004"/>
      <c r="R170" s="1005"/>
      <c r="S170" s="171"/>
    </row>
    <row r="171" spans="4:19" ht="15">
      <c r="D171" s="195">
        <v>45626</v>
      </c>
      <c r="E171" s="600" t="s">
        <v>13752</v>
      </c>
      <c r="F171" s="852">
        <v>228</v>
      </c>
      <c r="G171" s="852">
        <v>228</v>
      </c>
      <c r="H171" s="836">
        <v>173</v>
      </c>
      <c r="I171" s="1004"/>
      <c r="J171" s="1005"/>
      <c r="K171" s="1004"/>
      <c r="L171" s="1005"/>
      <c r="M171" s="1004"/>
      <c r="N171" s="1005"/>
      <c r="O171" s="1004"/>
      <c r="P171" s="1005"/>
      <c r="Q171" s="1004"/>
      <c r="R171" s="1005"/>
      <c r="S171" s="171"/>
    </row>
    <row r="172" spans="4:19" ht="15">
      <c r="D172" s="195">
        <v>45627</v>
      </c>
      <c r="E172" s="600" t="s">
        <v>13752</v>
      </c>
      <c r="F172" s="852">
        <v>308</v>
      </c>
      <c r="G172" s="852">
        <v>308</v>
      </c>
      <c r="H172" s="836">
        <v>177</v>
      </c>
      <c r="I172" s="1004"/>
      <c r="J172" s="1005"/>
      <c r="K172" s="1004"/>
      <c r="L172" s="1005"/>
      <c r="M172" s="1004"/>
      <c r="N172" s="1005"/>
      <c r="O172" s="1004"/>
      <c r="P172" s="1005"/>
      <c r="Q172" s="1004"/>
      <c r="R172" s="1005"/>
      <c r="S172" s="171"/>
    </row>
    <row r="173" spans="4:19" ht="15">
      <c r="D173" s="195">
        <v>45628</v>
      </c>
      <c r="E173" s="600" t="s">
        <v>13752</v>
      </c>
      <c r="F173" s="852">
        <v>517</v>
      </c>
      <c r="G173" s="852">
        <v>517</v>
      </c>
      <c r="H173" s="836">
        <v>386</v>
      </c>
      <c r="I173" s="1004"/>
      <c r="J173" s="1005"/>
      <c r="K173" s="1004"/>
      <c r="L173" s="1005"/>
      <c r="M173" s="1004"/>
      <c r="N173" s="1005"/>
      <c r="O173" s="1004"/>
      <c r="P173" s="1005"/>
      <c r="Q173" s="1004"/>
      <c r="R173" s="1005"/>
      <c r="S173" s="171"/>
    </row>
    <row r="174" spans="4:19" ht="15">
      <c r="D174" s="195">
        <v>45629</v>
      </c>
      <c r="E174" s="600" t="s">
        <v>13752</v>
      </c>
      <c r="F174" s="852">
        <v>363</v>
      </c>
      <c r="G174" s="852">
        <v>363</v>
      </c>
      <c r="H174" s="836">
        <v>226</v>
      </c>
      <c r="I174" s="1004"/>
      <c r="J174" s="1005"/>
      <c r="K174" s="1004"/>
      <c r="L174" s="1005"/>
      <c r="M174" s="1004"/>
      <c r="N174" s="1005"/>
      <c r="O174" s="1004"/>
      <c r="P174" s="1005"/>
      <c r="Q174" s="1004"/>
      <c r="R174" s="1005"/>
      <c r="S174" s="171"/>
    </row>
    <row r="175" spans="4:19" ht="15">
      <c r="D175" s="195">
        <v>45630</v>
      </c>
      <c r="E175" s="600" t="s">
        <v>13752</v>
      </c>
      <c r="F175" s="852">
        <v>344</v>
      </c>
      <c r="G175" s="852">
        <v>344</v>
      </c>
      <c r="H175" s="836">
        <v>262</v>
      </c>
      <c r="I175" s="1004"/>
      <c r="J175" s="1005"/>
      <c r="K175" s="1004"/>
      <c r="L175" s="1005"/>
      <c r="M175" s="1004"/>
      <c r="N175" s="1005"/>
      <c r="O175" s="1004"/>
      <c r="P175" s="1005"/>
      <c r="Q175" s="1004"/>
      <c r="R175" s="1005"/>
      <c r="S175" s="171"/>
    </row>
    <row r="176" spans="4:19" ht="15">
      <c r="D176" s="195">
        <v>45631</v>
      </c>
      <c r="E176" s="600" t="s">
        <v>13752</v>
      </c>
      <c r="F176" s="852">
        <v>341</v>
      </c>
      <c r="G176" s="852">
        <v>341</v>
      </c>
      <c r="H176" s="836">
        <v>291</v>
      </c>
      <c r="I176" s="1004"/>
      <c r="J176" s="1005"/>
      <c r="K176" s="1004"/>
      <c r="L176" s="1005"/>
      <c r="M176" s="1004"/>
      <c r="N176" s="1005"/>
      <c r="O176" s="1004"/>
      <c r="P176" s="1005"/>
      <c r="Q176" s="1004"/>
      <c r="R176" s="1005"/>
      <c r="S176" s="171"/>
    </row>
    <row r="177" spans="4:19" ht="15">
      <c r="D177" s="195">
        <v>45632</v>
      </c>
      <c r="E177" s="600" t="s">
        <v>13752</v>
      </c>
      <c r="F177" s="852">
        <v>623</v>
      </c>
      <c r="G177" s="852">
        <v>623</v>
      </c>
      <c r="H177" s="836">
        <v>375</v>
      </c>
      <c r="I177" s="1004"/>
      <c r="J177" s="1005"/>
      <c r="K177" s="1004"/>
      <c r="L177" s="1005"/>
      <c r="M177" s="1004"/>
      <c r="N177" s="1005"/>
      <c r="O177" s="1004"/>
      <c r="P177" s="1005"/>
      <c r="Q177" s="1004"/>
      <c r="R177" s="1005"/>
      <c r="S177" s="171"/>
    </row>
    <row r="178" spans="4:19" ht="15">
      <c r="D178" s="195">
        <v>45633</v>
      </c>
      <c r="E178" s="600" t="s">
        <v>13752</v>
      </c>
      <c r="F178" s="852">
        <v>486</v>
      </c>
      <c r="G178" s="852">
        <v>486</v>
      </c>
      <c r="H178" s="836">
        <v>312</v>
      </c>
      <c r="I178" s="1004"/>
      <c r="J178" s="1005"/>
      <c r="K178" s="1004"/>
      <c r="L178" s="1005"/>
      <c r="M178" s="1004"/>
      <c r="N178" s="1005"/>
      <c r="O178" s="1004"/>
      <c r="P178" s="1005"/>
      <c r="Q178" s="1004"/>
      <c r="R178" s="1005"/>
      <c r="S178" s="171"/>
    </row>
    <row r="179" spans="4:19" ht="15">
      <c r="D179" s="195">
        <v>45634</v>
      </c>
      <c r="E179" s="600" t="s">
        <v>13752</v>
      </c>
      <c r="F179" s="852">
        <v>182</v>
      </c>
      <c r="G179" s="852">
        <v>182</v>
      </c>
      <c r="H179" s="836">
        <v>145</v>
      </c>
      <c r="I179" s="1004"/>
      <c r="J179" s="1005"/>
      <c r="K179" s="1004"/>
      <c r="L179" s="1005"/>
      <c r="M179" s="1004"/>
      <c r="N179" s="1005"/>
      <c r="O179" s="1004"/>
      <c r="P179" s="1005"/>
      <c r="Q179" s="1004"/>
      <c r="R179" s="1005"/>
      <c r="S179" s="171"/>
    </row>
    <row r="180" spans="4:19" ht="15">
      <c r="D180" s="195">
        <v>45635</v>
      </c>
      <c r="E180" s="600" t="s">
        <v>13752</v>
      </c>
      <c r="F180" s="852">
        <v>387</v>
      </c>
      <c r="G180" s="852">
        <v>387</v>
      </c>
      <c r="H180" s="836">
        <v>334</v>
      </c>
      <c r="I180" s="1004"/>
      <c r="J180" s="1005"/>
      <c r="K180" s="1004"/>
      <c r="L180" s="1005"/>
      <c r="M180" s="1004"/>
      <c r="N180" s="1005"/>
      <c r="O180" s="1004"/>
      <c r="P180" s="1005"/>
      <c r="Q180" s="1004"/>
      <c r="R180" s="1005"/>
      <c r="S180" s="171"/>
    </row>
    <row r="181" spans="4:19" ht="15">
      <c r="D181" s="195">
        <v>45636</v>
      </c>
      <c r="E181" s="600" t="s">
        <v>13752</v>
      </c>
      <c r="F181" s="852">
        <v>340</v>
      </c>
      <c r="G181" s="852">
        <v>340</v>
      </c>
      <c r="H181" s="836">
        <v>313</v>
      </c>
      <c r="I181" s="1004"/>
      <c r="J181" s="1005"/>
      <c r="K181" s="1004"/>
      <c r="L181" s="1005"/>
      <c r="M181" s="1004"/>
      <c r="N181" s="1005"/>
      <c r="O181" s="1004"/>
      <c r="P181" s="1005"/>
      <c r="Q181" s="1004"/>
      <c r="R181" s="1005"/>
      <c r="S181" s="171"/>
    </row>
    <row r="182" spans="4:19" ht="15">
      <c r="D182" s="195">
        <v>45637</v>
      </c>
      <c r="E182" s="600" t="s">
        <v>13752</v>
      </c>
      <c r="F182" s="852">
        <v>357</v>
      </c>
      <c r="G182" s="852">
        <v>357</v>
      </c>
      <c r="H182" s="836">
        <v>244</v>
      </c>
      <c r="I182" s="1004"/>
      <c r="J182" s="1005"/>
      <c r="K182" s="1004"/>
      <c r="L182" s="1005"/>
      <c r="M182" s="1004"/>
      <c r="N182" s="1005"/>
      <c r="O182" s="1004"/>
      <c r="P182" s="1005"/>
      <c r="Q182" s="1004"/>
      <c r="R182" s="1005"/>
      <c r="S182" s="171"/>
    </row>
    <row r="183" spans="4:19" ht="15">
      <c r="D183" s="195">
        <v>45638</v>
      </c>
      <c r="E183" s="600" t="s">
        <v>13752</v>
      </c>
      <c r="F183" s="852">
        <v>325</v>
      </c>
      <c r="G183" s="852">
        <v>325</v>
      </c>
      <c r="H183" s="836">
        <v>294</v>
      </c>
      <c r="I183" s="1004"/>
      <c r="J183" s="1005"/>
      <c r="K183" s="1004"/>
      <c r="L183" s="1005"/>
      <c r="M183" s="1004"/>
      <c r="N183" s="1005"/>
      <c r="O183" s="1004"/>
      <c r="P183" s="1005"/>
      <c r="Q183" s="1004"/>
      <c r="R183" s="1005"/>
      <c r="S183" s="171"/>
    </row>
    <row r="184" spans="4:19" ht="15">
      <c r="D184" s="195">
        <v>45639</v>
      </c>
      <c r="E184" s="600" t="s">
        <v>13752</v>
      </c>
      <c r="F184" s="852">
        <v>309</v>
      </c>
      <c r="G184" s="852">
        <v>309</v>
      </c>
      <c r="H184" s="836">
        <v>277</v>
      </c>
      <c r="I184" s="1004"/>
      <c r="J184" s="1005"/>
      <c r="K184" s="1004"/>
      <c r="L184" s="1005"/>
      <c r="M184" s="1004"/>
      <c r="N184" s="1005"/>
      <c r="O184" s="1004"/>
      <c r="P184" s="1005"/>
      <c r="Q184" s="1004"/>
      <c r="R184" s="1005"/>
      <c r="S184" s="171"/>
    </row>
    <row r="185" spans="4:19" ht="15">
      <c r="D185" s="195">
        <v>45640</v>
      </c>
      <c r="E185" s="600" t="s">
        <v>13752</v>
      </c>
      <c r="F185" s="852">
        <v>142</v>
      </c>
      <c r="G185" s="852">
        <v>142</v>
      </c>
      <c r="H185" s="836">
        <v>120</v>
      </c>
      <c r="I185" s="1004"/>
      <c r="J185" s="1005"/>
      <c r="K185" s="1004"/>
      <c r="L185" s="1005"/>
      <c r="M185" s="1004"/>
      <c r="N185" s="1005"/>
      <c r="O185" s="1004"/>
      <c r="P185" s="1005"/>
      <c r="Q185" s="1004"/>
      <c r="R185" s="1005"/>
      <c r="S185" s="171"/>
    </row>
    <row r="186" spans="4:19" ht="15">
      <c r="D186" s="195">
        <v>45641</v>
      </c>
      <c r="E186" s="600" t="s">
        <v>13752</v>
      </c>
      <c r="F186" s="852">
        <v>115</v>
      </c>
      <c r="G186" s="852">
        <v>115</v>
      </c>
      <c r="H186" s="836">
        <v>106</v>
      </c>
      <c r="I186" s="1004"/>
      <c r="J186" s="1005"/>
      <c r="K186" s="1004"/>
      <c r="L186" s="1005"/>
      <c r="M186" s="1004"/>
      <c r="N186" s="1005"/>
      <c r="O186" s="1004"/>
      <c r="P186" s="1005"/>
      <c r="Q186" s="1004"/>
      <c r="R186" s="1005"/>
      <c r="S186" s="171"/>
    </row>
    <row r="187" spans="4:19" ht="15">
      <c r="D187" s="195">
        <v>45642</v>
      </c>
      <c r="E187" s="600" t="s">
        <v>13752</v>
      </c>
      <c r="F187" s="852">
        <v>476</v>
      </c>
      <c r="G187" s="852">
        <v>476</v>
      </c>
      <c r="H187" s="836">
        <v>363</v>
      </c>
      <c r="I187" s="1004"/>
      <c r="J187" s="1005"/>
      <c r="K187" s="1004"/>
      <c r="L187" s="1005"/>
      <c r="M187" s="1004"/>
      <c r="N187" s="1005"/>
      <c r="O187" s="1004"/>
      <c r="P187" s="1005"/>
      <c r="Q187" s="1004"/>
      <c r="R187" s="1005"/>
      <c r="S187" s="171"/>
    </row>
    <row r="188" spans="4:19" ht="15">
      <c r="D188" s="195">
        <v>45643</v>
      </c>
      <c r="E188" s="600" t="s">
        <v>13752</v>
      </c>
      <c r="F188" s="852">
        <v>608</v>
      </c>
      <c r="G188" s="852">
        <v>608</v>
      </c>
      <c r="H188" s="836">
        <v>348</v>
      </c>
      <c r="I188" s="1004"/>
      <c r="J188" s="1005"/>
      <c r="K188" s="1004"/>
      <c r="L188" s="1005"/>
      <c r="M188" s="1004"/>
      <c r="N188" s="1005"/>
      <c r="O188" s="1004"/>
      <c r="P188" s="1005"/>
      <c r="Q188" s="1004"/>
      <c r="R188" s="1005"/>
      <c r="S188" s="171"/>
    </row>
    <row r="189" spans="4:19" ht="15">
      <c r="D189" s="195">
        <v>45644</v>
      </c>
      <c r="E189" s="600" t="s">
        <v>13752</v>
      </c>
      <c r="F189" s="852">
        <v>483</v>
      </c>
      <c r="G189" s="852">
        <v>483</v>
      </c>
      <c r="H189" s="836">
        <v>367</v>
      </c>
      <c r="I189" s="1004"/>
      <c r="J189" s="1005"/>
      <c r="K189" s="1004"/>
      <c r="L189" s="1005"/>
      <c r="M189" s="1004"/>
      <c r="N189" s="1005"/>
      <c r="O189" s="1004"/>
      <c r="P189" s="1005"/>
      <c r="Q189" s="1004"/>
      <c r="R189" s="1005"/>
      <c r="S189" s="171"/>
    </row>
    <row r="190" spans="4:19" ht="15">
      <c r="D190" s="195">
        <v>45645</v>
      </c>
      <c r="E190" s="600" t="s">
        <v>13752</v>
      </c>
      <c r="F190" s="852">
        <v>307</v>
      </c>
      <c r="G190" s="852">
        <v>307</v>
      </c>
      <c r="H190" s="836">
        <v>253</v>
      </c>
      <c r="I190" s="1004"/>
      <c r="J190" s="1005"/>
      <c r="K190" s="1004"/>
      <c r="L190" s="1005"/>
      <c r="M190" s="1004"/>
      <c r="N190" s="1005"/>
      <c r="O190" s="1004"/>
      <c r="P190" s="1005"/>
      <c r="Q190" s="1004"/>
      <c r="R190" s="1005"/>
      <c r="S190" s="171"/>
    </row>
    <row r="191" spans="4:19" ht="15">
      <c r="D191" s="195">
        <v>45646</v>
      </c>
      <c r="E191" s="600" t="s">
        <v>13752</v>
      </c>
      <c r="F191" s="852">
        <v>250</v>
      </c>
      <c r="G191" s="852">
        <v>250</v>
      </c>
      <c r="H191" s="836">
        <v>227</v>
      </c>
      <c r="I191" s="1004"/>
      <c r="J191" s="1005"/>
      <c r="K191" s="1004"/>
      <c r="L191" s="1005"/>
      <c r="M191" s="1004"/>
      <c r="N191" s="1005"/>
      <c r="O191" s="1004"/>
      <c r="P191" s="1005"/>
      <c r="Q191" s="1004"/>
      <c r="R191" s="1005"/>
      <c r="S191" s="171"/>
    </row>
    <row r="192" spans="4:19" ht="15">
      <c r="D192" s="195">
        <v>45647</v>
      </c>
      <c r="E192" s="600" t="s">
        <v>13752</v>
      </c>
      <c r="F192" s="852">
        <v>239</v>
      </c>
      <c r="G192" s="852">
        <v>239</v>
      </c>
      <c r="H192" s="836">
        <v>182</v>
      </c>
      <c r="I192" s="1004"/>
      <c r="J192" s="1005"/>
      <c r="K192" s="1004"/>
      <c r="L192" s="1005"/>
      <c r="M192" s="1004"/>
      <c r="N192" s="1005"/>
      <c r="O192" s="1004"/>
      <c r="P192" s="1005"/>
      <c r="Q192" s="1004"/>
      <c r="R192" s="1005"/>
      <c r="S192" s="171"/>
    </row>
    <row r="193" spans="4:19" ht="15">
      <c r="D193" s="195">
        <v>45648</v>
      </c>
      <c r="E193" s="600" t="s">
        <v>13752</v>
      </c>
      <c r="F193" s="852">
        <v>141</v>
      </c>
      <c r="G193" s="852">
        <v>141</v>
      </c>
      <c r="H193" s="836">
        <v>120</v>
      </c>
      <c r="I193" s="1004"/>
      <c r="J193" s="1005"/>
      <c r="K193" s="1004"/>
      <c r="L193" s="1005"/>
      <c r="M193" s="1004"/>
      <c r="N193" s="1005"/>
      <c r="O193" s="1004"/>
      <c r="P193" s="1005"/>
      <c r="Q193" s="1004"/>
      <c r="R193" s="1005"/>
      <c r="S193" s="171"/>
    </row>
    <row r="194" spans="4:19" ht="15">
      <c r="D194" s="195">
        <v>45649</v>
      </c>
      <c r="E194" s="600" t="s">
        <v>13752</v>
      </c>
      <c r="F194" s="852">
        <v>506</v>
      </c>
      <c r="G194" s="852">
        <v>506</v>
      </c>
      <c r="H194" s="836">
        <v>395</v>
      </c>
      <c r="I194" s="1004"/>
      <c r="J194" s="1005"/>
      <c r="K194" s="1004"/>
      <c r="L194" s="1005"/>
      <c r="M194" s="1004"/>
      <c r="N194" s="1005"/>
      <c r="O194" s="1004"/>
      <c r="P194" s="1005"/>
      <c r="Q194" s="1004"/>
      <c r="R194" s="1005"/>
      <c r="S194" s="171"/>
    </row>
    <row r="195" spans="4:19" ht="15">
      <c r="D195" s="195">
        <v>45650</v>
      </c>
      <c r="E195" s="600" t="s">
        <v>13752</v>
      </c>
      <c r="F195" s="852">
        <v>197</v>
      </c>
      <c r="G195" s="852">
        <v>197</v>
      </c>
      <c r="H195" s="836">
        <v>192</v>
      </c>
      <c r="I195" s="1004"/>
      <c r="J195" s="1005"/>
      <c r="K195" s="1004"/>
      <c r="L195" s="1005"/>
      <c r="M195" s="1004"/>
      <c r="N195" s="1005"/>
      <c r="O195" s="1004"/>
      <c r="P195" s="1005"/>
      <c r="Q195" s="1004"/>
      <c r="R195" s="1005"/>
      <c r="S195" s="171"/>
    </row>
    <row r="196" spans="4:19" ht="15">
      <c r="D196" s="195">
        <v>45651</v>
      </c>
      <c r="E196" s="600" t="s">
        <v>13752</v>
      </c>
      <c r="F196" s="852">
        <v>110</v>
      </c>
      <c r="G196" s="852">
        <v>110</v>
      </c>
      <c r="H196" s="836">
        <v>92</v>
      </c>
      <c r="I196" s="1004"/>
      <c r="J196" s="1005"/>
      <c r="K196" s="1004"/>
      <c r="L196" s="1005"/>
      <c r="M196" s="1004"/>
      <c r="N196" s="1005"/>
      <c r="O196" s="1004"/>
      <c r="P196" s="1005"/>
      <c r="Q196" s="1004"/>
      <c r="R196" s="1005"/>
      <c r="S196" s="171"/>
    </row>
    <row r="197" spans="4:19" ht="15">
      <c r="D197" s="195">
        <v>45652</v>
      </c>
      <c r="E197" s="600" t="s">
        <v>13752</v>
      </c>
      <c r="F197" s="852">
        <v>156</v>
      </c>
      <c r="G197" s="852">
        <v>156</v>
      </c>
      <c r="H197" s="836">
        <v>140</v>
      </c>
      <c r="I197" s="1004"/>
      <c r="J197" s="1005"/>
      <c r="K197" s="1004"/>
      <c r="L197" s="1005"/>
      <c r="M197" s="1004"/>
      <c r="N197" s="1005"/>
      <c r="O197" s="1004"/>
      <c r="P197" s="1005"/>
      <c r="Q197" s="1004"/>
      <c r="R197" s="1005"/>
      <c r="S197" s="171"/>
    </row>
    <row r="198" spans="4:19" ht="15">
      <c r="D198" s="195">
        <v>45653</v>
      </c>
      <c r="E198" s="600" t="s">
        <v>13752</v>
      </c>
      <c r="F198" s="852">
        <v>640</v>
      </c>
      <c r="G198" s="852">
        <v>640</v>
      </c>
      <c r="H198" s="836">
        <v>379</v>
      </c>
      <c r="I198" s="1004"/>
      <c r="J198" s="1005"/>
      <c r="K198" s="1004"/>
      <c r="L198" s="1005"/>
      <c r="M198" s="1004"/>
      <c r="N198" s="1005"/>
      <c r="O198" s="1004"/>
      <c r="P198" s="1005"/>
      <c r="Q198" s="1004"/>
      <c r="R198" s="1005"/>
      <c r="S198" s="171"/>
    </row>
    <row r="199" spans="4:19" ht="15">
      <c r="D199" s="195">
        <v>45654</v>
      </c>
      <c r="E199" s="600" t="s">
        <v>13752</v>
      </c>
      <c r="F199" s="852">
        <v>234</v>
      </c>
      <c r="G199" s="852">
        <v>234</v>
      </c>
      <c r="H199" s="836">
        <v>199</v>
      </c>
      <c r="I199" s="1004"/>
      <c r="J199" s="1005"/>
      <c r="K199" s="1004"/>
      <c r="L199" s="1005"/>
      <c r="M199" s="1004"/>
      <c r="N199" s="1005"/>
      <c r="O199" s="1004"/>
      <c r="P199" s="1005"/>
      <c r="Q199" s="1004"/>
      <c r="R199" s="1005"/>
      <c r="S199" s="171"/>
    </row>
    <row r="200" spans="4:19" ht="15">
      <c r="D200" s="195">
        <v>45655</v>
      </c>
      <c r="E200" s="600" t="s">
        <v>13752</v>
      </c>
      <c r="F200" s="852">
        <v>151</v>
      </c>
      <c r="G200" s="852">
        <v>151</v>
      </c>
      <c r="H200" s="836">
        <v>99</v>
      </c>
      <c r="I200" s="1004"/>
      <c r="J200" s="1005"/>
      <c r="K200" s="1004"/>
      <c r="L200" s="1005"/>
      <c r="M200" s="1004"/>
      <c r="N200" s="1005"/>
      <c r="O200" s="1004"/>
      <c r="P200" s="1005"/>
      <c r="Q200" s="1004"/>
      <c r="R200" s="1005"/>
      <c r="S200" s="171"/>
    </row>
    <row r="201" spans="4:19" ht="15">
      <c r="D201" s="195">
        <v>45656</v>
      </c>
      <c r="E201" s="600" t="s">
        <v>13752</v>
      </c>
      <c r="F201" s="852">
        <v>238</v>
      </c>
      <c r="G201" s="852">
        <v>238</v>
      </c>
      <c r="H201" s="836">
        <v>232</v>
      </c>
      <c r="I201" s="1004"/>
      <c r="J201" s="1005"/>
      <c r="K201" s="1004"/>
      <c r="L201" s="1005"/>
      <c r="M201" s="1004"/>
      <c r="N201" s="1005"/>
      <c r="O201" s="1004"/>
      <c r="P201" s="1005"/>
      <c r="Q201" s="1004"/>
      <c r="R201" s="1005"/>
      <c r="S201" s="171"/>
    </row>
    <row r="202" spans="4:19" ht="15">
      <c r="D202" s="195">
        <v>45657</v>
      </c>
      <c r="E202" s="600" t="s">
        <v>13752</v>
      </c>
      <c r="F202" s="852">
        <v>205</v>
      </c>
      <c r="G202" s="852">
        <v>205</v>
      </c>
      <c r="H202" s="836">
        <v>195</v>
      </c>
      <c r="I202" s="1004"/>
      <c r="J202" s="1005"/>
      <c r="K202" s="1004"/>
      <c r="L202" s="1005"/>
      <c r="M202" s="1004"/>
      <c r="N202" s="1005"/>
      <c r="O202" s="1004"/>
      <c r="P202" s="1005"/>
      <c r="Q202" s="1004"/>
      <c r="R202" s="1005"/>
      <c r="S202" s="171"/>
    </row>
    <row r="203" spans="4:19" ht="15">
      <c r="D203" s="195">
        <v>45658</v>
      </c>
      <c r="E203" s="600" t="s">
        <v>13752</v>
      </c>
      <c r="F203" s="852">
        <v>127</v>
      </c>
      <c r="G203" s="852">
        <v>127</v>
      </c>
      <c r="H203" s="836">
        <v>119</v>
      </c>
      <c r="I203" s="1004"/>
      <c r="J203" s="1005"/>
      <c r="K203" s="1004"/>
      <c r="L203" s="1005"/>
      <c r="M203" s="1004"/>
      <c r="N203" s="1005"/>
      <c r="O203" s="1004"/>
      <c r="P203" s="1005"/>
      <c r="Q203" s="1004"/>
      <c r="R203" s="1005"/>
      <c r="S203" s="171"/>
    </row>
    <row r="204" spans="4:19" ht="15">
      <c r="D204" s="195">
        <v>45659</v>
      </c>
      <c r="E204" s="600" t="s">
        <v>13752</v>
      </c>
      <c r="F204" s="852">
        <v>222</v>
      </c>
      <c r="G204" s="852">
        <v>222</v>
      </c>
      <c r="H204" s="836">
        <v>219</v>
      </c>
      <c r="I204" s="1004"/>
      <c r="J204" s="1005"/>
      <c r="K204" s="1004"/>
      <c r="L204" s="1005"/>
      <c r="M204" s="1004"/>
      <c r="N204" s="1005"/>
      <c r="O204" s="1004"/>
      <c r="P204" s="1005"/>
      <c r="Q204" s="1004"/>
      <c r="R204" s="1005"/>
      <c r="S204" s="171"/>
    </row>
    <row r="205" spans="4:19" ht="15">
      <c r="D205" s="195">
        <v>45660</v>
      </c>
      <c r="E205" s="600" t="s">
        <v>13752</v>
      </c>
      <c r="F205" s="852">
        <v>221</v>
      </c>
      <c r="G205" s="852">
        <v>221</v>
      </c>
      <c r="H205" s="836">
        <v>206</v>
      </c>
      <c r="I205" s="1004"/>
      <c r="J205" s="1005"/>
      <c r="K205" s="1004"/>
      <c r="L205" s="1005"/>
      <c r="M205" s="1004"/>
      <c r="N205" s="1005"/>
      <c r="O205" s="1004"/>
      <c r="P205" s="1005"/>
      <c r="Q205" s="1004"/>
      <c r="R205" s="1005"/>
      <c r="S205" s="171"/>
    </row>
    <row r="206" spans="4:19" ht="15">
      <c r="D206" s="195">
        <v>45661</v>
      </c>
      <c r="E206" s="600" t="s">
        <v>13752</v>
      </c>
      <c r="F206" s="852">
        <v>111</v>
      </c>
      <c r="G206" s="852">
        <v>111</v>
      </c>
      <c r="H206" s="836">
        <v>104</v>
      </c>
      <c r="I206" s="1004"/>
      <c r="J206" s="1005"/>
      <c r="K206" s="1004"/>
      <c r="L206" s="1005"/>
      <c r="M206" s="1004"/>
      <c r="N206" s="1005"/>
      <c r="O206" s="1004"/>
      <c r="P206" s="1005"/>
      <c r="Q206" s="1004"/>
      <c r="R206" s="1005"/>
      <c r="S206" s="171"/>
    </row>
    <row r="207" spans="4:19" ht="15">
      <c r="D207" s="195">
        <v>45662</v>
      </c>
      <c r="E207" s="600" t="s">
        <v>13752</v>
      </c>
      <c r="F207" s="852">
        <v>222</v>
      </c>
      <c r="G207" s="852">
        <v>222</v>
      </c>
      <c r="H207" s="836">
        <v>180</v>
      </c>
      <c r="I207" s="1004"/>
      <c r="J207" s="1005"/>
      <c r="K207" s="1004"/>
      <c r="L207" s="1005"/>
      <c r="M207" s="1004"/>
      <c r="N207" s="1005"/>
      <c r="O207" s="1004"/>
      <c r="P207" s="1005"/>
      <c r="Q207" s="1004"/>
      <c r="R207" s="1005"/>
      <c r="S207" s="171"/>
    </row>
    <row r="208" spans="4:19" ht="15">
      <c r="D208" s="195">
        <v>45663</v>
      </c>
      <c r="E208" s="600" t="s">
        <v>13752</v>
      </c>
      <c r="F208" s="852">
        <v>590</v>
      </c>
      <c r="G208" s="852">
        <v>590</v>
      </c>
      <c r="H208" s="836">
        <v>375</v>
      </c>
      <c r="I208" s="1004"/>
      <c r="J208" s="1005"/>
      <c r="K208" s="1004"/>
      <c r="L208" s="1005"/>
      <c r="M208" s="1004"/>
      <c r="N208" s="1005"/>
      <c r="O208" s="1004"/>
      <c r="P208" s="1005"/>
      <c r="Q208" s="1004"/>
      <c r="R208" s="1005"/>
      <c r="S208" s="171"/>
    </row>
    <row r="209" spans="4:19" ht="15">
      <c r="D209" s="195">
        <v>45664</v>
      </c>
      <c r="E209" s="600" t="s">
        <v>13752</v>
      </c>
      <c r="F209" s="852">
        <v>519</v>
      </c>
      <c r="G209" s="852">
        <v>519</v>
      </c>
      <c r="H209" s="836">
        <v>402</v>
      </c>
      <c r="I209" s="1004"/>
      <c r="J209" s="1005"/>
      <c r="K209" s="1004"/>
      <c r="L209" s="1005"/>
      <c r="M209" s="1004"/>
      <c r="N209" s="1005"/>
      <c r="O209" s="1004"/>
      <c r="P209" s="1005"/>
      <c r="Q209" s="1004"/>
      <c r="R209" s="1005"/>
      <c r="S209" s="171"/>
    </row>
    <row r="210" spans="4:19" ht="15">
      <c r="D210" s="195">
        <v>45665</v>
      </c>
      <c r="E210" s="600" t="s">
        <v>13752</v>
      </c>
      <c r="F210" s="852">
        <v>319</v>
      </c>
      <c r="G210" s="852">
        <v>319</v>
      </c>
      <c r="H210" s="836">
        <v>296</v>
      </c>
      <c r="I210" s="1004"/>
      <c r="J210" s="1005"/>
      <c r="K210" s="1004"/>
      <c r="L210" s="1005"/>
      <c r="M210" s="1004"/>
      <c r="N210" s="1005"/>
      <c r="O210" s="1004"/>
      <c r="P210" s="1005"/>
      <c r="Q210" s="1004"/>
      <c r="R210" s="1005"/>
      <c r="S210" s="171"/>
    </row>
    <row r="211" spans="4:19" ht="15">
      <c r="D211" s="195">
        <v>45666</v>
      </c>
      <c r="E211" s="600" t="s">
        <v>13752</v>
      </c>
      <c r="F211" s="852">
        <v>302</v>
      </c>
      <c r="G211" s="852">
        <v>302</v>
      </c>
      <c r="H211" s="836">
        <v>259</v>
      </c>
      <c r="I211" s="1004"/>
      <c r="J211" s="1005"/>
      <c r="K211" s="1004"/>
      <c r="L211" s="1005"/>
      <c r="M211" s="1004"/>
      <c r="N211" s="1005"/>
      <c r="O211" s="1004"/>
      <c r="P211" s="1005"/>
      <c r="Q211" s="1004"/>
      <c r="R211" s="1005"/>
      <c r="S211" s="171"/>
    </row>
    <row r="212" spans="4:19" ht="15">
      <c r="D212" s="195">
        <v>45667</v>
      </c>
      <c r="E212" s="600" t="s">
        <v>13752</v>
      </c>
      <c r="F212" s="852">
        <v>362</v>
      </c>
      <c r="G212" s="852">
        <v>362</v>
      </c>
      <c r="H212" s="836">
        <v>316</v>
      </c>
      <c r="I212" s="1004"/>
      <c r="J212" s="1005"/>
      <c r="K212" s="1004"/>
      <c r="L212" s="1005"/>
      <c r="M212" s="1004"/>
      <c r="N212" s="1005"/>
      <c r="O212" s="1004"/>
      <c r="P212" s="1005"/>
      <c r="Q212" s="1004"/>
      <c r="R212" s="1005"/>
      <c r="S212" s="171"/>
    </row>
    <row r="213" spans="4:19" ht="15">
      <c r="D213" s="195">
        <v>45668</v>
      </c>
      <c r="E213" s="600" t="s">
        <v>13752</v>
      </c>
      <c r="F213" s="852">
        <v>245</v>
      </c>
      <c r="G213" s="852">
        <v>245</v>
      </c>
      <c r="H213" s="836">
        <v>204</v>
      </c>
      <c r="I213" s="1004"/>
      <c r="J213" s="1005"/>
      <c r="K213" s="1004"/>
      <c r="L213" s="1005"/>
      <c r="M213" s="1004"/>
      <c r="N213" s="1005"/>
      <c r="O213" s="1004"/>
      <c r="P213" s="1005"/>
      <c r="Q213" s="1004"/>
      <c r="R213" s="1005"/>
      <c r="S213" s="171"/>
    </row>
    <row r="214" spans="4:19" ht="15">
      <c r="D214" s="195">
        <v>45669</v>
      </c>
      <c r="E214" s="600" t="s">
        <v>13752</v>
      </c>
      <c r="F214" s="852">
        <v>349</v>
      </c>
      <c r="G214" s="852">
        <v>349</v>
      </c>
      <c r="H214" s="836">
        <v>181</v>
      </c>
      <c r="I214" s="1004"/>
      <c r="J214" s="1005"/>
      <c r="K214" s="1004"/>
      <c r="L214" s="1005"/>
      <c r="M214" s="1004"/>
      <c r="N214" s="1005"/>
      <c r="O214" s="1004"/>
      <c r="P214" s="1005"/>
      <c r="Q214" s="1004"/>
      <c r="R214" s="1005"/>
      <c r="S214" s="171"/>
    </row>
    <row r="215" spans="4:19" ht="15">
      <c r="D215" s="195">
        <v>45670</v>
      </c>
      <c r="E215" s="600" t="s">
        <v>13752</v>
      </c>
      <c r="F215" s="852">
        <v>400</v>
      </c>
      <c r="G215" s="852">
        <v>400</v>
      </c>
      <c r="H215" s="836">
        <v>317</v>
      </c>
      <c r="I215" s="1004"/>
      <c r="J215" s="1005"/>
      <c r="K215" s="1004"/>
      <c r="L215" s="1005"/>
      <c r="M215" s="1004"/>
      <c r="N215" s="1005"/>
      <c r="O215" s="1004"/>
      <c r="P215" s="1005"/>
      <c r="Q215" s="1004"/>
      <c r="R215" s="1005"/>
      <c r="S215" s="171"/>
    </row>
    <row r="216" spans="4:19" ht="15">
      <c r="D216" s="195">
        <v>45671</v>
      </c>
      <c r="E216" s="600" t="s">
        <v>13752</v>
      </c>
      <c r="F216" s="852">
        <v>516</v>
      </c>
      <c r="G216" s="852">
        <v>516</v>
      </c>
      <c r="H216" s="836">
        <v>378</v>
      </c>
      <c r="I216" s="1004"/>
      <c r="J216" s="1005"/>
      <c r="K216" s="1004"/>
      <c r="L216" s="1005"/>
      <c r="M216" s="1004"/>
      <c r="N216" s="1005"/>
      <c r="O216" s="1004"/>
      <c r="P216" s="1005"/>
      <c r="Q216" s="1004"/>
      <c r="R216" s="1005"/>
      <c r="S216" s="171"/>
    </row>
    <row r="217" spans="4:19" ht="15">
      <c r="D217" s="195">
        <v>45672</v>
      </c>
      <c r="E217" s="600" t="s">
        <v>13752</v>
      </c>
      <c r="F217" s="852">
        <v>965</v>
      </c>
      <c r="G217" s="852">
        <v>0</v>
      </c>
      <c r="H217" s="836">
        <v>0</v>
      </c>
      <c r="I217" s="1004"/>
      <c r="J217" s="1005"/>
      <c r="K217" s="1004"/>
      <c r="L217" s="1005"/>
      <c r="M217" s="1004"/>
      <c r="N217" s="1005"/>
      <c r="O217" s="1004"/>
      <c r="P217" s="1005"/>
      <c r="Q217" s="1004"/>
      <c r="R217" s="1005"/>
      <c r="S217" s="171"/>
    </row>
    <row r="218" spans="4:19" ht="15">
      <c r="D218" s="195">
        <v>45673</v>
      </c>
      <c r="E218" s="600" t="s">
        <v>13752</v>
      </c>
      <c r="F218" s="852">
        <v>1268</v>
      </c>
      <c r="G218" s="852">
        <v>0</v>
      </c>
      <c r="H218" s="836">
        <v>0</v>
      </c>
      <c r="I218" s="1004"/>
      <c r="J218" s="1005"/>
      <c r="K218" s="1004"/>
      <c r="L218" s="1005"/>
      <c r="M218" s="1004"/>
      <c r="N218" s="1005"/>
      <c r="O218" s="1004"/>
      <c r="P218" s="1005"/>
      <c r="Q218" s="1004"/>
      <c r="R218" s="1005"/>
      <c r="S218" s="171"/>
    </row>
    <row r="219" spans="4:19" ht="15">
      <c r="D219" s="195">
        <v>45674</v>
      </c>
      <c r="E219" s="600" t="s">
        <v>13752</v>
      </c>
      <c r="F219" s="852">
        <v>1309</v>
      </c>
      <c r="G219" s="852">
        <v>0</v>
      </c>
      <c r="H219" s="836">
        <v>0</v>
      </c>
      <c r="I219" s="1004"/>
      <c r="J219" s="1005"/>
      <c r="K219" s="1004"/>
      <c r="L219" s="1005"/>
      <c r="M219" s="1004"/>
      <c r="N219" s="1005"/>
      <c r="O219" s="1004"/>
      <c r="P219" s="1005"/>
      <c r="Q219" s="1004"/>
      <c r="R219" s="1005"/>
      <c r="S219" s="171"/>
    </row>
    <row r="220" spans="4:19" ht="15">
      <c r="D220" s="195">
        <v>45675</v>
      </c>
      <c r="E220" s="600" t="s">
        <v>13752</v>
      </c>
      <c r="F220" s="852">
        <v>899</v>
      </c>
      <c r="G220" s="852">
        <v>899</v>
      </c>
      <c r="H220" s="836">
        <v>334</v>
      </c>
      <c r="I220" s="1004"/>
      <c r="J220" s="1005"/>
      <c r="K220" s="1004"/>
      <c r="L220" s="1005"/>
      <c r="M220" s="1004"/>
      <c r="N220" s="1005"/>
      <c r="O220" s="1004"/>
      <c r="P220" s="1005"/>
      <c r="Q220" s="1004"/>
      <c r="R220" s="1005"/>
      <c r="S220" s="171"/>
    </row>
    <row r="221" spans="4:19" ht="15">
      <c r="D221" s="195">
        <v>45676</v>
      </c>
      <c r="E221" s="600" t="s">
        <v>13752</v>
      </c>
      <c r="F221" s="852">
        <v>493</v>
      </c>
      <c r="G221" s="852">
        <v>493</v>
      </c>
      <c r="H221" s="836">
        <v>308</v>
      </c>
      <c r="I221" s="1004"/>
      <c r="J221" s="1005"/>
      <c r="K221" s="1004"/>
      <c r="L221" s="1005"/>
      <c r="M221" s="1004"/>
      <c r="N221" s="1005"/>
      <c r="O221" s="1004"/>
      <c r="P221" s="1005"/>
      <c r="Q221" s="1004"/>
      <c r="R221" s="1005"/>
      <c r="S221" s="171"/>
    </row>
    <row r="222" spans="4:19" ht="15">
      <c r="D222" s="195">
        <v>45677</v>
      </c>
      <c r="E222" s="600" t="s">
        <v>13752</v>
      </c>
      <c r="F222" s="852">
        <v>646</v>
      </c>
      <c r="G222" s="852">
        <v>646</v>
      </c>
      <c r="H222" s="836">
        <v>287</v>
      </c>
      <c r="I222" s="1004"/>
      <c r="J222" s="1005"/>
      <c r="K222" s="1004"/>
      <c r="L222" s="1005"/>
      <c r="M222" s="1004"/>
      <c r="N222" s="1005"/>
      <c r="O222" s="1004"/>
      <c r="P222" s="1005"/>
      <c r="Q222" s="1004"/>
      <c r="R222" s="1005"/>
      <c r="S222" s="171"/>
    </row>
    <row r="223" spans="4:19" ht="15">
      <c r="D223" s="195">
        <v>45678</v>
      </c>
      <c r="E223" s="600" t="s">
        <v>13752</v>
      </c>
      <c r="F223" s="852">
        <v>490</v>
      </c>
      <c r="G223" s="852">
        <v>490</v>
      </c>
      <c r="H223" s="836">
        <v>258</v>
      </c>
      <c r="I223" s="1004"/>
      <c r="J223" s="1005"/>
      <c r="K223" s="1004"/>
      <c r="L223" s="1005"/>
      <c r="M223" s="1004"/>
      <c r="N223" s="1005"/>
      <c r="O223" s="1004"/>
      <c r="P223" s="1005"/>
      <c r="Q223" s="1004"/>
      <c r="R223" s="1005"/>
      <c r="S223" s="171"/>
    </row>
    <row r="224" spans="4:19" ht="15">
      <c r="D224" s="195">
        <v>45679</v>
      </c>
      <c r="E224" s="600" t="s">
        <v>13752</v>
      </c>
      <c r="F224" s="852">
        <v>510</v>
      </c>
      <c r="G224" s="852">
        <v>510</v>
      </c>
      <c r="H224" s="836">
        <v>370</v>
      </c>
      <c r="I224" s="1004"/>
      <c r="J224" s="1005"/>
      <c r="K224" s="1004"/>
      <c r="L224" s="1005"/>
      <c r="M224" s="1004"/>
      <c r="N224" s="1005"/>
      <c r="O224" s="1004"/>
      <c r="P224" s="1005"/>
      <c r="Q224" s="1004"/>
      <c r="R224" s="1005"/>
      <c r="S224" s="171"/>
    </row>
    <row r="225" spans="4:19" ht="15">
      <c r="D225" s="195">
        <v>45680</v>
      </c>
      <c r="E225" s="600" t="s">
        <v>13752</v>
      </c>
      <c r="F225" s="852">
        <v>453</v>
      </c>
      <c r="G225" s="852">
        <v>453</v>
      </c>
      <c r="H225" s="836">
        <v>315</v>
      </c>
      <c r="I225" s="1004"/>
      <c r="J225" s="1005"/>
      <c r="K225" s="1004"/>
      <c r="L225" s="1005"/>
      <c r="M225" s="1004"/>
      <c r="N225" s="1005"/>
      <c r="O225" s="1004"/>
      <c r="P225" s="1005"/>
      <c r="Q225" s="1004"/>
      <c r="R225" s="1005"/>
      <c r="S225" s="171"/>
    </row>
    <row r="226" spans="4:19" ht="15">
      <c r="D226" s="195">
        <v>45681</v>
      </c>
      <c r="E226" s="600" t="s">
        <v>13752</v>
      </c>
      <c r="F226" s="852">
        <v>441</v>
      </c>
      <c r="G226" s="852">
        <v>441</v>
      </c>
      <c r="H226" s="836">
        <v>282</v>
      </c>
      <c r="I226" s="1004"/>
      <c r="J226" s="1005"/>
      <c r="K226" s="1004"/>
      <c r="L226" s="1005"/>
      <c r="M226" s="1004"/>
      <c r="N226" s="1005"/>
      <c r="O226" s="1004"/>
      <c r="P226" s="1005"/>
      <c r="Q226" s="1004"/>
      <c r="R226" s="1005"/>
      <c r="S226" s="171"/>
    </row>
    <row r="227" spans="4:19" ht="15">
      <c r="D227" s="195">
        <v>45682</v>
      </c>
      <c r="E227" s="600" t="s">
        <v>13752</v>
      </c>
      <c r="F227" s="852">
        <v>142</v>
      </c>
      <c r="G227" s="852">
        <v>142</v>
      </c>
      <c r="H227" s="836">
        <v>127</v>
      </c>
      <c r="I227" s="1004"/>
      <c r="J227" s="1005"/>
      <c r="K227" s="1004"/>
      <c r="L227" s="1005"/>
      <c r="M227" s="1004"/>
      <c r="N227" s="1005"/>
      <c r="O227" s="1004"/>
      <c r="P227" s="1005"/>
      <c r="Q227" s="1004"/>
      <c r="R227" s="1005"/>
      <c r="S227" s="171"/>
    </row>
    <row r="228" spans="4:19" ht="15">
      <c r="D228" s="195">
        <v>45683</v>
      </c>
      <c r="E228" s="600" t="s">
        <v>13752</v>
      </c>
      <c r="F228" s="852">
        <v>120</v>
      </c>
      <c r="G228" s="852">
        <v>120</v>
      </c>
      <c r="H228" s="836">
        <v>101</v>
      </c>
      <c r="I228" s="1004"/>
      <c r="J228" s="1005"/>
      <c r="K228" s="1004"/>
      <c r="L228" s="1005"/>
      <c r="M228" s="1004"/>
      <c r="N228" s="1005"/>
      <c r="O228" s="1004"/>
      <c r="P228" s="1005"/>
      <c r="Q228" s="1004"/>
      <c r="R228" s="1005"/>
      <c r="S228" s="171"/>
    </row>
    <row r="229" spans="4:19" ht="15">
      <c r="D229" s="195">
        <v>45684</v>
      </c>
      <c r="E229" s="600" t="s">
        <v>13752</v>
      </c>
      <c r="F229" s="852">
        <v>340</v>
      </c>
      <c r="G229" s="852">
        <v>340</v>
      </c>
      <c r="H229" s="836">
        <v>179</v>
      </c>
      <c r="I229" s="1004"/>
      <c r="J229" s="1005"/>
      <c r="K229" s="1004"/>
      <c r="L229" s="1005"/>
      <c r="M229" s="1004"/>
      <c r="N229" s="1005"/>
      <c r="O229" s="1004"/>
      <c r="P229" s="1005"/>
      <c r="Q229" s="1004"/>
      <c r="R229" s="1005"/>
      <c r="S229" s="171"/>
    </row>
    <row r="230" spans="4:19" ht="15">
      <c r="D230" s="195">
        <v>45685</v>
      </c>
      <c r="E230" s="600" t="s">
        <v>13752</v>
      </c>
      <c r="F230" s="852">
        <v>776</v>
      </c>
      <c r="G230" s="852">
        <v>776</v>
      </c>
      <c r="H230" s="836">
        <v>460</v>
      </c>
      <c r="I230" s="1004"/>
      <c r="J230" s="1005"/>
      <c r="K230" s="1004"/>
      <c r="L230" s="1005"/>
      <c r="M230" s="1004"/>
      <c r="N230" s="1005"/>
      <c r="O230" s="1004"/>
      <c r="P230" s="1005"/>
      <c r="Q230" s="1004"/>
      <c r="R230" s="1005"/>
      <c r="S230" s="171"/>
    </row>
    <row r="231" spans="4:19" ht="15">
      <c r="D231" s="195">
        <v>45686</v>
      </c>
      <c r="E231" s="600" t="s">
        <v>13752</v>
      </c>
      <c r="F231" s="852">
        <v>448</v>
      </c>
      <c r="G231" s="852">
        <v>448</v>
      </c>
      <c r="H231" s="836">
        <v>316</v>
      </c>
      <c r="I231" s="1004"/>
      <c r="J231" s="1005"/>
      <c r="K231" s="1004"/>
      <c r="L231" s="1005"/>
      <c r="M231" s="1004"/>
      <c r="N231" s="1005"/>
      <c r="O231" s="1004"/>
      <c r="P231" s="1005"/>
      <c r="Q231" s="1004"/>
      <c r="R231" s="1005"/>
      <c r="S231" s="171"/>
    </row>
    <row r="232" spans="4:19" ht="15">
      <c r="D232" s="195">
        <v>45687</v>
      </c>
      <c r="E232" s="600" t="s">
        <v>13752</v>
      </c>
      <c r="F232" s="852">
        <v>366</v>
      </c>
      <c r="G232" s="852">
        <v>366</v>
      </c>
      <c r="H232" s="836">
        <v>239</v>
      </c>
      <c r="I232" s="1004"/>
      <c r="J232" s="1005"/>
      <c r="K232" s="1004"/>
      <c r="L232" s="1005"/>
      <c r="M232" s="1004"/>
      <c r="N232" s="1005"/>
      <c r="O232" s="1004"/>
      <c r="P232" s="1005"/>
      <c r="Q232" s="1004"/>
      <c r="R232" s="1005"/>
      <c r="S232" s="171"/>
    </row>
    <row r="233" spans="4:19" ht="15">
      <c r="D233" s="195">
        <v>45688</v>
      </c>
      <c r="E233" s="600" t="s">
        <v>13752</v>
      </c>
      <c r="F233" s="852">
        <v>373</v>
      </c>
      <c r="G233" s="852">
        <v>373</v>
      </c>
      <c r="H233" s="836">
        <v>300</v>
      </c>
      <c r="I233" s="1004"/>
      <c r="J233" s="1005"/>
      <c r="K233" s="1004"/>
      <c r="L233" s="1005"/>
      <c r="M233" s="1004"/>
      <c r="N233" s="1005"/>
      <c r="O233" s="1004"/>
      <c r="P233" s="1005"/>
      <c r="Q233" s="1004"/>
      <c r="R233" s="1005"/>
      <c r="S233" s="171"/>
    </row>
    <row r="234" spans="4:19" ht="15">
      <c r="D234" s="195">
        <v>45689</v>
      </c>
      <c r="E234" s="600" t="s">
        <v>13752</v>
      </c>
      <c r="F234" s="852">
        <v>142</v>
      </c>
      <c r="G234" s="852">
        <v>142</v>
      </c>
      <c r="H234" s="836">
        <v>126</v>
      </c>
      <c r="I234" s="1004"/>
      <c r="J234" s="1005"/>
      <c r="K234" s="1004"/>
      <c r="L234" s="1005"/>
      <c r="M234" s="1004"/>
      <c r="N234" s="1005"/>
      <c r="O234" s="1004"/>
      <c r="P234" s="1005"/>
      <c r="Q234" s="1004"/>
      <c r="R234" s="1005"/>
      <c r="S234" s="171"/>
    </row>
    <row r="235" spans="4:19" ht="15">
      <c r="D235" s="195">
        <v>45690</v>
      </c>
      <c r="E235" s="600" t="s">
        <v>13752</v>
      </c>
      <c r="F235" s="852">
        <v>176</v>
      </c>
      <c r="G235" s="852">
        <v>176</v>
      </c>
      <c r="H235" s="836">
        <v>143</v>
      </c>
      <c r="I235" s="1004"/>
      <c r="J235" s="1005"/>
      <c r="K235" s="1004"/>
      <c r="L235" s="1005"/>
      <c r="M235" s="1004"/>
      <c r="N235" s="1005"/>
      <c r="O235" s="1004"/>
      <c r="P235" s="1005"/>
      <c r="Q235" s="1004"/>
      <c r="R235" s="1005"/>
      <c r="S235" s="171"/>
    </row>
    <row r="236" spans="4:19" ht="15">
      <c r="D236" s="195">
        <v>45691</v>
      </c>
      <c r="E236" s="600" t="s">
        <v>13752</v>
      </c>
      <c r="F236" s="852">
        <v>457</v>
      </c>
      <c r="G236" s="852">
        <v>457</v>
      </c>
      <c r="H236" s="836">
        <v>302</v>
      </c>
      <c r="I236" s="1004"/>
      <c r="J236" s="1005"/>
      <c r="K236" s="1004"/>
      <c r="L236" s="1005"/>
      <c r="M236" s="1004"/>
      <c r="N236" s="1005"/>
      <c r="O236" s="1004"/>
      <c r="P236" s="1005"/>
      <c r="Q236" s="1004"/>
      <c r="R236" s="1005"/>
      <c r="S236" s="171"/>
    </row>
    <row r="237" spans="4:19" ht="15">
      <c r="D237" s="195">
        <v>45692</v>
      </c>
      <c r="E237" s="600" t="s">
        <v>13752</v>
      </c>
      <c r="F237" s="852">
        <v>503</v>
      </c>
      <c r="G237" s="852">
        <v>503</v>
      </c>
      <c r="H237" s="836">
        <v>305</v>
      </c>
      <c r="I237" s="1004"/>
      <c r="J237" s="1005"/>
      <c r="K237" s="1004"/>
      <c r="L237" s="1005"/>
      <c r="M237" s="1004"/>
      <c r="N237" s="1005"/>
      <c r="O237" s="1004"/>
      <c r="P237" s="1005"/>
      <c r="Q237" s="1004"/>
      <c r="R237" s="1005"/>
      <c r="S237" s="171"/>
    </row>
    <row r="238" spans="4:19" ht="15">
      <c r="D238" s="195">
        <v>45693</v>
      </c>
      <c r="E238" s="600" t="s">
        <v>13752</v>
      </c>
      <c r="F238" s="852">
        <v>411</v>
      </c>
      <c r="G238" s="852">
        <v>411</v>
      </c>
      <c r="H238" s="836">
        <v>316</v>
      </c>
      <c r="I238" s="1004"/>
      <c r="J238" s="1005"/>
      <c r="K238" s="1004"/>
      <c r="L238" s="1005"/>
      <c r="M238" s="1004"/>
      <c r="N238" s="1005"/>
      <c r="O238" s="1004"/>
      <c r="P238" s="1005"/>
      <c r="Q238" s="1004"/>
      <c r="R238" s="1005"/>
      <c r="S238" s="171"/>
    </row>
    <row r="239" spans="4:19" ht="15">
      <c r="D239" s="195">
        <v>45694</v>
      </c>
      <c r="E239" s="600" t="s">
        <v>13752</v>
      </c>
      <c r="F239" s="852">
        <v>356</v>
      </c>
      <c r="G239" s="852">
        <v>356</v>
      </c>
      <c r="H239" s="836">
        <v>294</v>
      </c>
      <c r="I239" s="1004"/>
      <c r="J239" s="1005"/>
      <c r="K239" s="1004"/>
      <c r="L239" s="1005"/>
      <c r="M239" s="1004"/>
      <c r="N239" s="1005"/>
      <c r="O239" s="1004"/>
      <c r="P239" s="1005"/>
      <c r="Q239" s="1004"/>
      <c r="R239" s="1005"/>
      <c r="S239" s="171"/>
    </row>
    <row r="240" spans="4:19" ht="15">
      <c r="D240" s="195">
        <v>45695</v>
      </c>
      <c r="E240" s="600" t="s">
        <v>13752</v>
      </c>
      <c r="F240" s="852">
        <v>395</v>
      </c>
      <c r="G240" s="852">
        <v>395</v>
      </c>
      <c r="H240" s="836">
        <v>314</v>
      </c>
      <c r="I240" s="1004"/>
      <c r="J240" s="1005"/>
      <c r="K240" s="1004"/>
      <c r="L240" s="1005"/>
      <c r="M240" s="1004"/>
      <c r="N240" s="1005"/>
      <c r="O240" s="1004"/>
      <c r="P240" s="1005"/>
      <c r="Q240" s="1004"/>
      <c r="R240" s="1005"/>
      <c r="S240" s="171"/>
    </row>
    <row r="241" spans="4:19" ht="15">
      <c r="D241" s="195">
        <v>45696</v>
      </c>
      <c r="E241" s="600" t="s">
        <v>13752</v>
      </c>
      <c r="F241" s="852">
        <v>233</v>
      </c>
      <c r="G241" s="852">
        <v>233</v>
      </c>
      <c r="H241" s="836">
        <v>172</v>
      </c>
      <c r="I241" s="1004"/>
      <c r="J241" s="1005"/>
      <c r="K241" s="1004"/>
      <c r="L241" s="1005"/>
      <c r="M241" s="1004"/>
      <c r="N241" s="1005"/>
      <c r="O241" s="1004"/>
      <c r="P241" s="1005"/>
      <c r="Q241" s="1004"/>
      <c r="R241" s="1005"/>
      <c r="S241" s="171"/>
    </row>
    <row r="242" spans="4:19" ht="15">
      <c r="D242" s="195">
        <v>45697</v>
      </c>
      <c r="E242" s="600" t="s">
        <v>13752</v>
      </c>
      <c r="F242" s="852">
        <v>251</v>
      </c>
      <c r="G242" s="852">
        <v>251</v>
      </c>
      <c r="H242" s="836">
        <v>201</v>
      </c>
      <c r="I242" s="1004"/>
      <c r="J242" s="1005"/>
      <c r="K242" s="1004"/>
      <c r="L242" s="1005"/>
      <c r="M242" s="1004"/>
      <c r="N242" s="1005"/>
      <c r="O242" s="1004"/>
      <c r="P242" s="1005"/>
      <c r="Q242" s="1004"/>
      <c r="R242" s="1005"/>
      <c r="S242" s="171"/>
    </row>
    <row r="243" spans="4:19" ht="15">
      <c r="D243" s="195">
        <v>45698</v>
      </c>
      <c r="E243" s="600" t="s">
        <v>13752</v>
      </c>
      <c r="F243" s="852">
        <v>553</v>
      </c>
      <c r="G243" s="852">
        <v>553</v>
      </c>
      <c r="H243" s="836">
        <v>397</v>
      </c>
      <c r="I243" s="1004"/>
      <c r="J243" s="1005"/>
      <c r="K243" s="1004"/>
      <c r="L243" s="1005"/>
      <c r="M243" s="1004"/>
      <c r="N243" s="1005"/>
      <c r="O243" s="1004"/>
      <c r="P243" s="1005"/>
      <c r="Q243" s="1004"/>
      <c r="R243" s="1005"/>
      <c r="S243" s="171"/>
    </row>
    <row r="244" spans="4:19" ht="15">
      <c r="D244" s="195">
        <v>45699</v>
      </c>
      <c r="E244" s="600" t="s">
        <v>13752</v>
      </c>
      <c r="F244" s="852">
        <v>439</v>
      </c>
      <c r="G244" s="852">
        <v>439</v>
      </c>
      <c r="H244" s="836">
        <v>301</v>
      </c>
      <c r="I244" s="1004"/>
      <c r="J244" s="1005"/>
      <c r="K244" s="1004"/>
      <c r="L244" s="1005"/>
      <c r="M244" s="1004"/>
      <c r="N244" s="1005"/>
      <c r="O244" s="1004"/>
      <c r="P244" s="1005"/>
      <c r="Q244" s="1004"/>
      <c r="R244" s="1005"/>
      <c r="S244" s="171"/>
    </row>
    <row r="245" spans="4:19" ht="15">
      <c r="D245" s="195">
        <v>45700</v>
      </c>
      <c r="E245" s="600" t="s">
        <v>13752</v>
      </c>
      <c r="F245" s="852">
        <v>387</v>
      </c>
      <c r="G245" s="852">
        <v>387</v>
      </c>
      <c r="H245" s="836">
        <v>333</v>
      </c>
      <c r="I245" s="1004"/>
      <c r="J245" s="1005"/>
      <c r="K245" s="1004"/>
      <c r="L245" s="1005"/>
      <c r="M245" s="1004"/>
      <c r="N245" s="1005"/>
      <c r="O245" s="1004"/>
      <c r="P245" s="1005"/>
      <c r="Q245" s="1004"/>
      <c r="R245" s="1005"/>
      <c r="S245" s="171"/>
    </row>
    <row r="246" spans="4:19" ht="15">
      <c r="D246" s="195">
        <v>45701</v>
      </c>
      <c r="E246" s="600" t="s">
        <v>13752</v>
      </c>
      <c r="F246" s="852">
        <v>403</v>
      </c>
      <c r="G246" s="852">
        <v>403</v>
      </c>
      <c r="H246" s="836">
        <v>376</v>
      </c>
      <c r="I246" s="1004"/>
      <c r="J246" s="1005"/>
      <c r="K246" s="1004"/>
      <c r="L246" s="1005"/>
      <c r="M246" s="1004"/>
      <c r="N246" s="1005"/>
      <c r="O246" s="1004"/>
      <c r="P246" s="1005"/>
      <c r="Q246" s="1004"/>
      <c r="R246" s="1005"/>
      <c r="S246" s="171"/>
    </row>
    <row r="247" spans="4:19" ht="15">
      <c r="D247" s="195">
        <v>45702</v>
      </c>
      <c r="E247" s="600" t="s">
        <v>13752</v>
      </c>
      <c r="F247" s="852">
        <v>374</v>
      </c>
      <c r="G247" s="852">
        <v>374</v>
      </c>
      <c r="H247" s="836">
        <v>333</v>
      </c>
      <c r="I247" s="1004"/>
      <c r="J247" s="1005"/>
      <c r="K247" s="1004"/>
      <c r="L247" s="1005"/>
      <c r="M247" s="1004"/>
      <c r="N247" s="1005"/>
      <c r="O247" s="1004"/>
      <c r="P247" s="1005"/>
      <c r="Q247" s="1004"/>
      <c r="R247" s="1005"/>
      <c r="S247" s="171"/>
    </row>
    <row r="248" spans="4:19" ht="15">
      <c r="D248" s="195">
        <v>45703</v>
      </c>
      <c r="E248" s="600" t="s">
        <v>13752</v>
      </c>
      <c r="F248" s="852">
        <v>226</v>
      </c>
      <c r="G248" s="852">
        <v>226</v>
      </c>
      <c r="H248" s="836">
        <v>182</v>
      </c>
      <c r="I248" s="1004"/>
      <c r="J248" s="1005"/>
      <c r="K248" s="1004"/>
      <c r="L248" s="1005"/>
      <c r="M248" s="1004"/>
      <c r="N248" s="1005"/>
      <c r="O248" s="1004"/>
      <c r="P248" s="1005"/>
      <c r="Q248" s="1004"/>
      <c r="R248" s="1005"/>
      <c r="S248" s="171"/>
    </row>
    <row r="249" spans="4:19" ht="15">
      <c r="D249" s="195">
        <v>45704</v>
      </c>
      <c r="E249" s="600" t="s">
        <v>13752</v>
      </c>
      <c r="F249" s="852">
        <v>146</v>
      </c>
      <c r="G249" s="852">
        <v>146</v>
      </c>
      <c r="H249" s="836">
        <v>128</v>
      </c>
      <c r="I249" s="1004"/>
      <c r="J249" s="1005"/>
      <c r="K249" s="1004"/>
      <c r="L249" s="1005"/>
      <c r="M249" s="1004"/>
      <c r="N249" s="1005"/>
      <c r="O249" s="1004"/>
      <c r="P249" s="1005"/>
      <c r="Q249" s="1004"/>
      <c r="R249" s="1005"/>
      <c r="S249" s="171"/>
    </row>
    <row r="250" spans="4:19" ht="15">
      <c r="D250" s="195">
        <v>45705</v>
      </c>
      <c r="E250" s="600" t="s">
        <v>13752</v>
      </c>
      <c r="F250" s="852">
        <v>413</v>
      </c>
      <c r="G250" s="852">
        <v>413</v>
      </c>
      <c r="H250" s="836">
        <v>366</v>
      </c>
      <c r="I250" s="1004"/>
      <c r="J250" s="1005"/>
      <c r="K250" s="1004"/>
      <c r="L250" s="1005"/>
      <c r="M250" s="1004"/>
      <c r="N250" s="1005"/>
      <c r="O250" s="1004"/>
      <c r="P250" s="1005"/>
      <c r="Q250" s="1004"/>
      <c r="R250" s="1005"/>
      <c r="S250" s="171"/>
    </row>
    <row r="251" spans="4:19" ht="15">
      <c r="D251" s="195">
        <v>45706</v>
      </c>
      <c r="E251" s="600" t="s">
        <v>13752</v>
      </c>
      <c r="F251" s="852">
        <v>481</v>
      </c>
      <c r="G251" s="852">
        <v>481</v>
      </c>
      <c r="H251" s="836">
        <v>397</v>
      </c>
      <c r="I251" s="1004"/>
      <c r="J251" s="1005"/>
      <c r="K251" s="1004"/>
      <c r="L251" s="1005"/>
      <c r="M251" s="1004"/>
      <c r="N251" s="1005"/>
      <c r="O251" s="1004"/>
      <c r="P251" s="1005"/>
      <c r="Q251" s="1004"/>
      <c r="R251" s="1005"/>
      <c r="S251" s="171"/>
    </row>
    <row r="252" spans="4:19" ht="15">
      <c r="D252" s="195">
        <v>45707</v>
      </c>
      <c r="E252" s="600" t="s">
        <v>13752</v>
      </c>
      <c r="F252" s="852">
        <v>463</v>
      </c>
      <c r="G252" s="852">
        <v>463</v>
      </c>
      <c r="H252" s="836">
        <v>297</v>
      </c>
      <c r="I252" s="1004"/>
      <c r="J252" s="1005"/>
      <c r="K252" s="1004"/>
      <c r="L252" s="1005"/>
      <c r="M252" s="1004"/>
      <c r="N252" s="1005"/>
      <c r="O252" s="1004"/>
      <c r="P252" s="1005"/>
      <c r="Q252" s="1004"/>
      <c r="R252" s="1005"/>
      <c r="S252" s="171"/>
    </row>
    <row r="253" spans="4:19" ht="15">
      <c r="D253" s="195">
        <v>45708</v>
      </c>
      <c r="E253" s="600" t="s">
        <v>13752</v>
      </c>
      <c r="F253" s="852">
        <v>311</v>
      </c>
      <c r="G253" s="852">
        <v>311</v>
      </c>
      <c r="H253" s="836">
        <v>236</v>
      </c>
      <c r="I253" s="1004"/>
      <c r="J253" s="1005"/>
      <c r="K253" s="1004"/>
      <c r="L253" s="1005"/>
      <c r="M253" s="1004"/>
      <c r="N253" s="1005"/>
      <c r="O253" s="1004"/>
      <c r="P253" s="1005"/>
      <c r="Q253" s="1004"/>
      <c r="R253" s="1005"/>
      <c r="S253" s="171"/>
    </row>
    <row r="254" spans="4:19" ht="15">
      <c r="D254" s="195">
        <v>45709</v>
      </c>
      <c r="E254" s="600" t="s">
        <v>13752</v>
      </c>
      <c r="F254" s="852">
        <v>291</v>
      </c>
      <c r="G254" s="852">
        <v>291</v>
      </c>
      <c r="H254" s="836">
        <v>260</v>
      </c>
      <c r="I254" s="1004"/>
      <c r="J254" s="1005"/>
      <c r="K254" s="1004"/>
      <c r="L254" s="1005"/>
      <c r="M254" s="1004"/>
      <c r="N254" s="1005"/>
      <c r="O254" s="1004"/>
      <c r="P254" s="1005"/>
      <c r="Q254" s="1004"/>
      <c r="R254" s="1005"/>
      <c r="S254" s="171"/>
    </row>
    <row r="255" spans="4:19" ht="15">
      <c r="D255" s="195">
        <v>45710</v>
      </c>
      <c r="E255" s="600" t="s">
        <v>13752</v>
      </c>
      <c r="F255" s="852">
        <v>175</v>
      </c>
      <c r="G255" s="852">
        <v>175</v>
      </c>
      <c r="H255" s="836">
        <v>152</v>
      </c>
      <c r="I255" s="1004"/>
      <c r="J255" s="1005"/>
      <c r="K255" s="1004"/>
      <c r="L255" s="1005"/>
      <c r="M255" s="1004"/>
      <c r="N255" s="1005"/>
      <c r="O255" s="1004"/>
      <c r="P255" s="1005"/>
      <c r="Q255" s="1004"/>
      <c r="R255" s="1005"/>
      <c r="S255" s="171"/>
    </row>
    <row r="256" spans="4:19" ht="15">
      <c r="D256" s="195">
        <v>45711</v>
      </c>
      <c r="E256" s="600" t="s">
        <v>13752</v>
      </c>
      <c r="F256" s="852">
        <v>97</v>
      </c>
      <c r="G256" s="852">
        <v>97</v>
      </c>
      <c r="H256" s="836">
        <v>92</v>
      </c>
      <c r="I256" s="1004"/>
      <c r="J256" s="1005"/>
      <c r="K256" s="1004"/>
      <c r="L256" s="1005"/>
      <c r="M256" s="1004"/>
      <c r="N256" s="1005"/>
      <c r="O256" s="1004"/>
      <c r="P256" s="1005"/>
      <c r="Q256" s="1004"/>
      <c r="R256" s="1005"/>
      <c r="S256" s="171"/>
    </row>
    <row r="257" spans="4:19" ht="15">
      <c r="D257" s="195">
        <v>45712</v>
      </c>
      <c r="E257" s="600" t="s">
        <v>13752</v>
      </c>
      <c r="F257" s="852">
        <v>408</v>
      </c>
      <c r="G257" s="852">
        <v>408</v>
      </c>
      <c r="H257" s="836">
        <v>333</v>
      </c>
      <c r="I257" s="1004"/>
      <c r="J257" s="1005"/>
      <c r="K257" s="1004"/>
      <c r="L257" s="1005"/>
      <c r="M257" s="1004"/>
      <c r="N257" s="1005"/>
      <c r="O257" s="1004"/>
      <c r="P257" s="1005"/>
      <c r="Q257" s="1004"/>
      <c r="R257" s="1005"/>
      <c r="S257" s="171"/>
    </row>
    <row r="258" spans="4:19" ht="15">
      <c r="D258" s="195">
        <v>45713</v>
      </c>
      <c r="E258" s="600" t="s">
        <v>13752</v>
      </c>
      <c r="F258" s="852">
        <v>348</v>
      </c>
      <c r="G258" s="852">
        <v>348</v>
      </c>
      <c r="H258" s="836">
        <v>249</v>
      </c>
      <c r="I258" s="1004"/>
      <c r="J258" s="1005"/>
      <c r="K258" s="1004"/>
      <c r="L258" s="1005"/>
      <c r="M258" s="1004"/>
      <c r="N258" s="1005"/>
      <c r="O258" s="1004"/>
      <c r="P258" s="1005"/>
      <c r="Q258" s="1004"/>
      <c r="R258" s="1005"/>
      <c r="S258" s="171"/>
    </row>
    <row r="259" spans="4:19" ht="15">
      <c r="D259" s="195">
        <v>45714</v>
      </c>
      <c r="E259" s="600" t="s">
        <v>13752</v>
      </c>
      <c r="F259" s="852">
        <v>353</v>
      </c>
      <c r="G259" s="852">
        <v>353</v>
      </c>
      <c r="H259" s="836">
        <v>308</v>
      </c>
      <c r="I259" s="1004"/>
      <c r="J259" s="1005"/>
      <c r="K259" s="1004"/>
      <c r="L259" s="1005"/>
      <c r="M259" s="1004"/>
      <c r="N259" s="1005"/>
      <c r="O259" s="1004"/>
      <c r="P259" s="1005"/>
      <c r="Q259" s="1004"/>
      <c r="R259" s="1005"/>
      <c r="S259" s="171"/>
    </row>
    <row r="260" spans="4:19" ht="15">
      <c r="D260" s="195">
        <v>45715</v>
      </c>
      <c r="E260" s="600" t="s">
        <v>13752</v>
      </c>
      <c r="F260" s="852">
        <v>544</v>
      </c>
      <c r="G260" s="852">
        <v>544</v>
      </c>
      <c r="H260" s="836">
        <v>355</v>
      </c>
      <c r="I260" s="1004"/>
      <c r="J260" s="1005"/>
      <c r="K260" s="1004"/>
      <c r="L260" s="1005"/>
      <c r="M260" s="1004"/>
      <c r="N260" s="1005"/>
      <c r="O260" s="1004"/>
      <c r="P260" s="1005"/>
      <c r="Q260" s="1004"/>
      <c r="R260" s="1005"/>
      <c r="S260" s="171"/>
    </row>
    <row r="261" spans="4:19" ht="15">
      <c r="D261" s="195">
        <v>45716</v>
      </c>
      <c r="E261" s="600" t="s">
        <v>13752</v>
      </c>
      <c r="F261" s="852">
        <v>644</v>
      </c>
      <c r="G261" s="852">
        <v>644</v>
      </c>
      <c r="H261" s="836">
        <v>334</v>
      </c>
      <c r="I261" s="1004"/>
      <c r="J261" s="1005"/>
      <c r="K261" s="1004"/>
      <c r="L261" s="1005"/>
      <c r="M261" s="1004"/>
      <c r="N261" s="1005"/>
      <c r="O261" s="1004"/>
      <c r="P261" s="1005"/>
      <c r="Q261" s="1004"/>
      <c r="R261" s="1005"/>
      <c r="S261" s="171"/>
    </row>
    <row r="262" spans="4:19" ht="15">
      <c r="D262" s="195">
        <v>45717</v>
      </c>
      <c r="E262" s="600" t="s">
        <v>13752</v>
      </c>
      <c r="F262" s="852">
        <v>176</v>
      </c>
      <c r="G262" s="852">
        <v>176</v>
      </c>
      <c r="H262" s="836">
        <v>158</v>
      </c>
      <c r="I262" s="1004"/>
      <c r="J262" s="1005"/>
      <c r="K262" s="1004"/>
      <c r="L262" s="1005"/>
      <c r="M262" s="1004"/>
      <c r="N262" s="1005"/>
      <c r="O262" s="1004"/>
      <c r="P262" s="1005"/>
      <c r="Q262" s="1004"/>
      <c r="R262" s="1005"/>
      <c r="S262" s="171"/>
    </row>
    <row r="263" spans="4:19" ht="15">
      <c r="D263" s="195">
        <v>45718</v>
      </c>
      <c r="E263" s="600" t="s">
        <v>13752</v>
      </c>
      <c r="F263" s="852">
        <v>119</v>
      </c>
      <c r="G263" s="852">
        <v>119</v>
      </c>
      <c r="H263" s="836">
        <v>102</v>
      </c>
      <c r="I263" s="1004"/>
      <c r="J263" s="1005"/>
      <c r="K263" s="1004"/>
      <c r="L263" s="1005"/>
      <c r="M263" s="1004"/>
      <c r="N263" s="1005"/>
      <c r="O263" s="1004"/>
      <c r="P263" s="1005"/>
      <c r="Q263" s="1004"/>
      <c r="R263" s="1005"/>
      <c r="S263" s="171"/>
    </row>
    <row r="264" spans="4:19" ht="15">
      <c r="D264" s="195">
        <v>45719</v>
      </c>
      <c r="E264" s="600" t="s">
        <v>13752</v>
      </c>
      <c r="F264" s="852">
        <v>397</v>
      </c>
      <c r="G264" s="852">
        <v>397</v>
      </c>
      <c r="H264" s="836">
        <v>339</v>
      </c>
      <c r="I264" s="1004"/>
      <c r="J264" s="1005"/>
      <c r="K264" s="1004"/>
      <c r="L264" s="1005"/>
      <c r="M264" s="1004"/>
      <c r="N264" s="1005"/>
      <c r="O264" s="1004"/>
      <c r="P264" s="1005"/>
      <c r="Q264" s="1004"/>
      <c r="R264" s="1005"/>
      <c r="S264" s="171"/>
    </row>
    <row r="265" spans="4:19" ht="15">
      <c r="D265" s="195">
        <v>45720</v>
      </c>
      <c r="E265" s="600" t="s">
        <v>13752</v>
      </c>
      <c r="F265" s="852">
        <v>368</v>
      </c>
      <c r="G265" s="852">
        <v>368</v>
      </c>
      <c r="H265" s="836">
        <v>297</v>
      </c>
      <c r="I265" s="1004"/>
      <c r="J265" s="1005"/>
      <c r="K265" s="1004"/>
      <c r="L265" s="1005"/>
      <c r="M265" s="1004"/>
      <c r="N265" s="1005"/>
      <c r="O265" s="1004"/>
      <c r="P265" s="1005"/>
      <c r="Q265" s="1004"/>
      <c r="R265" s="1005"/>
      <c r="S265" s="171"/>
    </row>
    <row r="266" spans="4:19" ht="15">
      <c r="D266" s="195">
        <v>45721</v>
      </c>
      <c r="E266" s="600" t="s">
        <v>13752</v>
      </c>
      <c r="F266" s="852">
        <v>303</v>
      </c>
      <c r="G266" s="852">
        <v>303</v>
      </c>
      <c r="H266" s="836">
        <v>289</v>
      </c>
      <c r="I266" s="1004"/>
      <c r="J266" s="1005"/>
      <c r="K266" s="1004"/>
      <c r="L266" s="1005"/>
      <c r="M266" s="1004"/>
      <c r="N266" s="1005"/>
      <c r="O266" s="1004"/>
      <c r="P266" s="1005"/>
      <c r="Q266" s="1004"/>
      <c r="R266" s="1005"/>
      <c r="S266" s="171"/>
    </row>
    <row r="267" spans="4:19" ht="15">
      <c r="D267" s="195">
        <v>45722</v>
      </c>
      <c r="E267" s="600" t="s">
        <v>13752</v>
      </c>
      <c r="F267" s="852">
        <v>373</v>
      </c>
      <c r="G267" s="852">
        <v>373</v>
      </c>
      <c r="H267" s="836">
        <v>300</v>
      </c>
      <c r="I267" s="1004"/>
      <c r="J267" s="1005"/>
      <c r="K267" s="1004"/>
      <c r="L267" s="1005"/>
      <c r="M267" s="1004"/>
      <c r="N267" s="1005"/>
      <c r="O267" s="1004"/>
      <c r="P267" s="1005"/>
      <c r="Q267" s="1004"/>
      <c r="R267" s="1005"/>
      <c r="S267" s="171"/>
    </row>
    <row r="268" spans="4:19" ht="15">
      <c r="D268" s="195">
        <v>45723</v>
      </c>
      <c r="E268" s="600" t="s">
        <v>13752</v>
      </c>
      <c r="F268" s="852">
        <v>386</v>
      </c>
      <c r="G268" s="852">
        <v>386</v>
      </c>
      <c r="H268" s="836">
        <v>336</v>
      </c>
      <c r="I268" s="1004"/>
      <c r="J268" s="1005"/>
      <c r="K268" s="1004"/>
      <c r="L268" s="1005"/>
      <c r="M268" s="1004"/>
      <c r="N268" s="1005"/>
      <c r="O268" s="1004"/>
      <c r="P268" s="1005"/>
      <c r="Q268" s="1004"/>
      <c r="R268" s="1005"/>
      <c r="S268" s="171"/>
    </row>
    <row r="269" spans="4:19" ht="15">
      <c r="D269" s="195">
        <v>45724</v>
      </c>
      <c r="E269" s="600" t="s">
        <v>13752</v>
      </c>
      <c r="F269" s="852">
        <v>117</v>
      </c>
      <c r="G269" s="852">
        <v>117</v>
      </c>
      <c r="H269" s="836">
        <v>107</v>
      </c>
      <c r="I269" s="1004"/>
      <c r="J269" s="1005"/>
      <c r="K269" s="1004"/>
      <c r="L269" s="1005"/>
      <c r="M269" s="1004"/>
      <c r="N269" s="1005"/>
      <c r="O269" s="1004"/>
      <c r="P269" s="1005"/>
      <c r="Q269" s="1004"/>
      <c r="R269" s="1005"/>
      <c r="S269" s="171"/>
    </row>
    <row r="270" spans="4:19" ht="15">
      <c r="D270" s="195">
        <v>45725</v>
      </c>
      <c r="E270" s="600" t="s">
        <v>13752</v>
      </c>
      <c r="F270" s="852">
        <v>103</v>
      </c>
      <c r="G270" s="852">
        <v>103</v>
      </c>
      <c r="H270" s="836">
        <v>96</v>
      </c>
      <c r="I270" s="1004"/>
      <c r="J270" s="1005"/>
      <c r="K270" s="1004"/>
      <c r="L270" s="1005"/>
      <c r="M270" s="1004"/>
      <c r="N270" s="1005"/>
      <c r="O270" s="1004"/>
      <c r="P270" s="1005"/>
      <c r="Q270" s="1004"/>
      <c r="R270" s="1005"/>
      <c r="S270" s="171"/>
    </row>
    <row r="271" spans="4:19" ht="15">
      <c r="D271" s="195">
        <v>45726</v>
      </c>
      <c r="E271" s="600" t="s">
        <v>13752</v>
      </c>
      <c r="F271" s="852">
        <v>344</v>
      </c>
      <c r="G271" s="852">
        <v>344</v>
      </c>
      <c r="H271" s="836">
        <v>282</v>
      </c>
      <c r="I271" s="1004"/>
      <c r="J271" s="1005"/>
      <c r="K271" s="1004"/>
      <c r="L271" s="1005"/>
      <c r="M271" s="1004"/>
      <c r="N271" s="1005"/>
      <c r="O271" s="1004"/>
      <c r="P271" s="1005"/>
      <c r="Q271" s="1004"/>
      <c r="R271" s="1005"/>
      <c r="S271" s="171"/>
    </row>
    <row r="272" spans="4:19" ht="15">
      <c r="D272" s="195">
        <v>45727</v>
      </c>
      <c r="E272" s="600" t="s">
        <v>13752</v>
      </c>
      <c r="F272" s="852">
        <v>356</v>
      </c>
      <c r="G272" s="852">
        <v>356</v>
      </c>
      <c r="H272" s="836">
        <v>252</v>
      </c>
      <c r="I272" s="1004"/>
      <c r="J272" s="1005"/>
      <c r="K272" s="1004"/>
      <c r="L272" s="1005"/>
      <c r="M272" s="1004"/>
      <c r="N272" s="1005"/>
      <c r="O272" s="1004"/>
      <c r="P272" s="1005"/>
      <c r="Q272" s="1004"/>
      <c r="R272" s="1005"/>
      <c r="S272" s="171"/>
    </row>
    <row r="273" spans="4:19" ht="15">
      <c r="D273" s="195">
        <v>45728</v>
      </c>
      <c r="E273" s="600" t="s">
        <v>13752</v>
      </c>
      <c r="F273" s="852">
        <v>377</v>
      </c>
      <c r="G273" s="852">
        <v>377</v>
      </c>
      <c r="H273" s="836">
        <v>318</v>
      </c>
      <c r="I273" s="1004"/>
      <c r="J273" s="1005"/>
      <c r="K273" s="1004"/>
      <c r="L273" s="1005"/>
      <c r="M273" s="1004"/>
      <c r="N273" s="1005"/>
      <c r="O273" s="1004"/>
      <c r="P273" s="1005"/>
      <c r="Q273" s="1004"/>
      <c r="R273" s="1005"/>
      <c r="S273" s="171"/>
    </row>
    <row r="274" spans="4:19" ht="15">
      <c r="D274" s="195">
        <v>45729</v>
      </c>
      <c r="E274" s="600" t="s">
        <v>13752</v>
      </c>
      <c r="F274" s="852">
        <v>328</v>
      </c>
      <c r="G274" s="852">
        <v>328</v>
      </c>
      <c r="H274" s="836">
        <v>240</v>
      </c>
      <c r="I274" s="1004"/>
      <c r="J274" s="1005"/>
      <c r="K274" s="1004"/>
      <c r="L274" s="1005"/>
      <c r="M274" s="1004"/>
      <c r="N274" s="1005"/>
      <c r="O274" s="1004"/>
      <c r="P274" s="1005"/>
      <c r="Q274" s="1004"/>
      <c r="R274" s="1005"/>
      <c r="S274" s="171"/>
    </row>
    <row r="275" spans="4:19" ht="15">
      <c r="D275" s="195">
        <v>45730</v>
      </c>
      <c r="E275" s="600" t="s">
        <v>13752</v>
      </c>
      <c r="F275" s="852">
        <v>396</v>
      </c>
      <c r="G275" s="852">
        <v>396</v>
      </c>
      <c r="H275" s="836">
        <v>342</v>
      </c>
      <c r="I275" s="1004"/>
      <c r="J275" s="1005"/>
      <c r="K275" s="1004"/>
      <c r="L275" s="1005"/>
      <c r="M275" s="1004"/>
      <c r="N275" s="1005"/>
      <c r="O275" s="1004"/>
      <c r="P275" s="1005"/>
      <c r="Q275" s="1004"/>
      <c r="R275" s="1005"/>
      <c r="S275" s="171"/>
    </row>
    <row r="276" spans="4:19" ht="15">
      <c r="D276" s="195">
        <v>45731</v>
      </c>
      <c r="E276" s="600" t="s">
        <v>13752</v>
      </c>
      <c r="F276" s="852">
        <v>141</v>
      </c>
      <c r="G276" s="852">
        <v>141</v>
      </c>
      <c r="H276" s="836">
        <v>125</v>
      </c>
      <c r="I276" s="1004"/>
      <c r="J276" s="1005"/>
      <c r="K276" s="1004"/>
      <c r="L276" s="1005"/>
      <c r="M276" s="1004"/>
      <c r="N276" s="1005"/>
      <c r="O276" s="1004"/>
      <c r="P276" s="1005"/>
      <c r="Q276" s="1004"/>
      <c r="R276" s="1005"/>
      <c r="S276" s="171"/>
    </row>
    <row r="277" spans="4:19" ht="15">
      <c r="D277" s="195">
        <v>45732</v>
      </c>
      <c r="E277" s="600" t="s">
        <v>13752</v>
      </c>
      <c r="F277" s="852">
        <v>208</v>
      </c>
      <c r="G277" s="852">
        <v>208</v>
      </c>
      <c r="H277" s="836">
        <v>144</v>
      </c>
      <c r="I277" s="1004"/>
      <c r="J277" s="1005"/>
      <c r="K277" s="1004"/>
      <c r="L277" s="1005"/>
      <c r="M277" s="1004"/>
      <c r="N277" s="1005"/>
      <c r="O277" s="1004"/>
      <c r="P277" s="1005"/>
      <c r="Q277" s="1004"/>
      <c r="R277" s="1005"/>
      <c r="S277" s="171"/>
    </row>
    <row r="278" spans="4:19" ht="15">
      <c r="D278" s="195">
        <v>45733</v>
      </c>
      <c r="E278" s="600" t="s">
        <v>13752</v>
      </c>
      <c r="F278" s="852">
        <v>332</v>
      </c>
      <c r="G278" s="852">
        <v>332</v>
      </c>
      <c r="H278" s="836">
        <v>282</v>
      </c>
      <c r="I278" s="1004"/>
      <c r="J278" s="1005"/>
      <c r="K278" s="1004"/>
      <c r="L278" s="1005"/>
      <c r="M278" s="1004"/>
      <c r="N278" s="1005"/>
      <c r="O278" s="1004"/>
      <c r="P278" s="1005"/>
      <c r="Q278" s="1004"/>
      <c r="R278" s="1005"/>
      <c r="S278" s="171"/>
    </row>
    <row r="279" spans="4:19" ht="15">
      <c r="D279" s="195">
        <v>45734</v>
      </c>
      <c r="E279" s="600" t="s">
        <v>13752</v>
      </c>
      <c r="F279" s="852">
        <v>280</v>
      </c>
      <c r="G279" s="852">
        <v>280</v>
      </c>
      <c r="H279" s="836">
        <v>246</v>
      </c>
      <c r="I279" s="1004"/>
      <c r="J279" s="1005"/>
      <c r="K279" s="1004"/>
      <c r="L279" s="1005"/>
      <c r="M279" s="1004"/>
      <c r="N279" s="1005"/>
      <c r="O279" s="1004"/>
      <c r="P279" s="1005"/>
      <c r="Q279" s="1004"/>
      <c r="R279" s="1005"/>
      <c r="S279" s="171"/>
    </row>
    <row r="280" spans="4:19" ht="15">
      <c r="D280" s="195">
        <v>45735</v>
      </c>
      <c r="E280" s="600" t="s">
        <v>13752</v>
      </c>
      <c r="F280" s="852">
        <v>344</v>
      </c>
      <c r="G280" s="852">
        <v>344</v>
      </c>
      <c r="H280" s="836">
        <v>318</v>
      </c>
      <c r="I280" s="1004"/>
      <c r="J280" s="1005"/>
      <c r="K280" s="1004"/>
      <c r="L280" s="1005"/>
      <c r="M280" s="1004"/>
      <c r="N280" s="1005"/>
      <c r="O280" s="1004"/>
      <c r="P280" s="1005"/>
      <c r="Q280" s="1004"/>
      <c r="R280" s="1005"/>
      <c r="S280" s="171"/>
    </row>
    <row r="281" spans="4:19" ht="15">
      <c r="D281" s="195">
        <v>45736</v>
      </c>
      <c r="E281" s="600" t="s">
        <v>13752</v>
      </c>
      <c r="F281" s="852">
        <v>347</v>
      </c>
      <c r="G281" s="852">
        <v>347</v>
      </c>
      <c r="H281" s="836">
        <v>299</v>
      </c>
      <c r="I281" s="1004"/>
      <c r="J281" s="1005"/>
      <c r="K281" s="1004"/>
      <c r="L281" s="1005"/>
      <c r="M281" s="1004"/>
      <c r="N281" s="1005"/>
      <c r="O281" s="1004"/>
      <c r="P281" s="1005"/>
      <c r="Q281" s="1004"/>
      <c r="R281" s="1005"/>
      <c r="S281" s="171"/>
    </row>
    <row r="282" spans="4:19" ht="15">
      <c r="D282" s="195">
        <v>45737</v>
      </c>
      <c r="E282" s="600" t="s">
        <v>13752</v>
      </c>
      <c r="F282" s="852">
        <v>320</v>
      </c>
      <c r="G282" s="852">
        <v>320</v>
      </c>
      <c r="H282" s="836">
        <v>288</v>
      </c>
      <c r="I282" s="1004"/>
      <c r="J282" s="1005"/>
      <c r="K282" s="1004"/>
      <c r="L282" s="1005"/>
      <c r="M282" s="1004"/>
      <c r="N282" s="1005"/>
      <c r="O282" s="1004"/>
      <c r="P282" s="1005"/>
      <c r="Q282" s="1004"/>
      <c r="R282" s="1005"/>
      <c r="S282" s="171"/>
    </row>
    <row r="283" spans="4:19" ht="15">
      <c r="D283" s="195">
        <v>45738</v>
      </c>
      <c r="E283" s="600" t="s">
        <v>13752</v>
      </c>
      <c r="F283" s="852">
        <v>115</v>
      </c>
      <c r="G283" s="852">
        <v>115</v>
      </c>
      <c r="H283" s="836">
        <v>109</v>
      </c>
      <c r="I283" s="1004"/>
      <c r="J283" s="1005"/>
      <c r="K283" s="1004"/>
      <c r="L283" s="1005"/>
      <c r="M283" s="1004"/>
      <c r="N283" s="1005"/>
      <c r="O283" s="1004"/>
      <c r="P283" s="1005"/>
      <c r="Q283" s="1004"/>
      <c r="R283" s="1005"/>
      <c r="S283" s="171"/>
    </row>
    <row r="284" spans="4:19" ht="15">
      <c r="D284" s="195">
        <v>45739</v>
      </c>
      <c r="E284" s="600" t="s">
        <v>13752</v>
      </c>
      <c r="F284" s="852">
        <v>81</v>
      </c>
      <c r="G284" s="852">
        <v>81</v>
      </c>
      <c r="H284" s="836">
        <v>77</v>
      </c>
      <c r="I284" s="1004"/>
      <c r="J284" s="1005"/>
      <c r="K284" s="1004"/>
      <c r="L284" s="1005"/>
      <c r="M284" s="1004"/>
      <c r="N284" s="1005"/>
      <c r="O284" s="1004"/>
      <c r="P284" s="1005"/>
      <c r="Q284" s="1004"/>
      <c r="R284" s="1005"/>
      <c r="S284" s="171"/>
    </row>
    <row r="285" spans="4:19" ht="15">
      <c r="D285" s="195">
        <v>45740</v>
      </c>
      <c r="E285" s="600" t="s">
        <v>13752</v>
      </c>
      <c r="F285" s="852">
        <v>404</v>
      </c>
      <c r="G285" s="852">
        <v>404</v>
      </c>
      <c r="H285" s="836">
        <v>329</v>
      </c>
      <c r="I285" s="1004"/>
      <c r="J285" s="1005"/>
      <c r="K285" s="1004"/>
      <c r="L285" s="1005"/>
      <c r="M285" s="1004"/>
      <c r="N285" s="1005"/>
      <c r="O285" s="1004"/>
      <c r="P285" s="1005"/>
      <c r="Q285" s="1004"/>
      <c r="R285" s="1005"/>
      <c r="S285" s="171"/>
    </row>
    <row r="286" spans="4:19" ht="15">
      <c r="D286" s="195">
        <v>45741</v>
      </c>
      <c r="E286" s="600" t="s">
        <v>13752</v>
      </c>
      <c r="F286" s="852">
        <v>344</v>
      </c>
      <c r="G286" s="852">
        <v>344</v>
      </c>
      <c r="H286" s="836">
        <v>271</v>
      </c>
      <c r="I286" s="1004"/>
      <c r="J286" s="1005"/>
      <c r="K286" s="1004"/>
      <c r="L286" s="1005"/>
      <c r="M286" s="1004"/>
      <c r="N286" s="1005"/>
      <c r="O286" s="1004"/>
      <c r="P286" s="1005"/>
      <c r="Q286" s="1004"/>
      <c r="R286" s="1005"/>
      <c r="S286" s="171"/>
    </row>
    <row r="287" spans="4:19" ht="15">
      <c r="D287" s="195">
        <v>45742</v>
      </c>
      <c r="E287" s="600" t="s">
        <v>13752</v>
      </c>
      <c r="F287" s="852">
        <v>323</v>
      </c>
      <c r="G287" s="852">
        <v>323</v>
      </c>
      <c r="H287" s="836">
        <v>295</v>
      </c>
      <c r="I287" s="1004"/>
      <c r="J287" s="1005"/>
      <c r="K287" s="1004"/>
      <c r="L287" s="1005"/>
      <c r="M287" s="1004"/>
      <c r="N287" s="1005"/>
      <c r="O287" s="1004"/>
      <c r="P287" s="1005"/>
      <c r="Q287" s="1004"/>
      <c r="R287" s="1005"/>
      <c r="S287" s="171"/>
    </row>
    <row r="288" spans="4:19" ht="15">
      <c r="D288" s="195">
        <v>45743</v>
      </c>
      <c r="E288" s="600" t="s">
        <v>13752</v>
      </c>
      <c r="F288" s="852">
        <v>292</v>
      </c>
      <c r="G288" s="852">
        <v>292</v>
      </c>
      <c r="H288" s="836">
        <v>231</v>
      </c>
      <c r="I288" s="1004"/>
      <c r="J288" s="1005"/>
      <c r="K288" s="1004"/>
      <c r="L288" s="1005"/>
      <c r="M288" s="1004"/>
      <c r="N288" s="1005"/>
      <c r="O288" s="1004"/>
      <c r="P288" s="1005"/>
      <c r="Q288" s="1004"/>
      <c r="R288" s="1005"/>
      <c r="S288" s="171"/>
    </row>
    <row r="289" spans="4:19" ht="15">
      <c r="D289" s="195">
        <v>45744</v>
      </c>
      <c r="E289" s="600" t="s">
        <v>13752</v>
      </c>
      <c r="F289" s="852">
        <v>314</v>
      </c>
      <c r="G289" s="852">
        <v>314</v>
      </c>
      <c r="H289" s="836">
        <v>230</v>
      </c>
      <c r="I289" s="1004"/>
      <c r="J289" s="1005"/>
      <c r="K289" s="1004"/>
      <c r="L289" s="1005"/>
      <c r="M289" s="1004"/>
      <c r="N289" s="1005"/>
      <c r="O289" s="1004"/>
      <c r="P289" s="1005"/>
      <c r="Q289" s="1004"/>
      <c r="R289" s="1005"/>
      <c r="S289" s="171"/>
    </row>
    <row r="290" spans="4:19" ht="15">
      <c r="D290" s="195">
        <v>45745</v>
      </c>
      <c r="E290" s="600" t="s">
        <v>13752</v>
      </c>
      <c r="F290" s="852">
        <v>205</v>
      </c>
      <c r="G290" s="852">
        <v>205</v>
      </c>
      <c r="H290" s="836">
        <v>142</v>
      </c>
      <c r="I290" s="1004"/>
      <c r="J290" s="1005"/>
      <c r="K290" s="1004"/>
      <c r="L290" s="1005"/>
      <c r="M290" s="1004"/>
      <c r="N290" s="1005"/>
      <c r="O290" s="1004"/>
      <c r="P290" s="1005"/>
      <c r="Q290" s="1004"/>
      <c r="R290" s="1005"/>
      <c r="S290" s="171"/>
    </row>
    <row r="291" spans="4:19" ht="15">
      <c r="D291" s="195">
        <v>45746</v>
      </c>
      <c r="E291" s="600" t="s">
        <v>13752</v>
      </c>
      <c r="F291" s="852">
        <v>481</v>
      </c>
      <c r="G291" s="852">
        <v>481</v>
      </c>
      <c r="H291" s="836">
        <v>311</v>
      </c>
      <c r="I291" s="1004"/>
      <c r="J291" s="1005"/>
      <c r="K291" s="1004"/>
      <c r="L291" s="1005"/>
      <c r="M291" s="1004"/>
      <c r="N291" s="1005"/>
      <c r="O291" s="1004"/>
      <c r="P291" s="1005"/>
      <c r="Q291" s="1004"/>
      <c r="R291" s="1005"/>
      <c r="S291" s="171"/>
    </row>
    <row r="292" spans="4:19" ht="15">
      <c r="D292" s="195">
        <v>45747</v>
      </c>
      <c r="E292" s="600" t="s">
        <v>13752</v>
      </c>
      <c r="F292" s="852">
        <v>430</v>
      </c>
      <c r="G292" s="852">
        <v>430</v>
      </c>
      <c r="H292" s="836">
        <v>285</v>
      </c>
      <c r="I292" s="1004"/>
      <c r="J292" s="1005"/>
      <c r="K292" s="1004"/>
      <c r="L292" s="1005"/>
      <c r="M292" s="1004"/>
      <c r="N292" s="1005"/>
      <c r="O292" s="1004"/>
      <c r="P292" s="1005"/>
      <c r="Q292" s="1004"/>
      <c r="R292" s="1005"/>
      <c r="S292" s="171"/>
    </row>
    <row r="293" spans="4:19" ht="15">
      <c r="D293" s="195">
        <v>45748</v>
      </c>
      <c r="E293" s="600" t="s">
        <v>13752</v>
      </c>
      <c r="F293" s="852">
        <v>350</v>
      </c>
      <c r="G293" s="852">
        <v>350</v>
      </c>
      <c r="H293" s="836">
        <v>277</v>
      </c>
      <c r="I293" s="1004"/>
      <c r="J293" s="1005"/>
      <c r="K293" s="1004"/>
      <c r="L293" s="1005"/>
      <c r="M293" s="1004"/>
      <c r="N293" s="1005"/>
      <c r="O293" s="1004"/>
      <c r="P293" s="1005"/>
      <c r="Q293" s="1004"/>
      <c r="R293" s="1005"/>
      <c r="S293" s="171"/>
    </row>
    <row r="294" spans="4:19" ht="15">
      <c r="D294" s="195">
        <v>45749</v>
      </c>
      <c r="E294" s="600" t="s">
        <v>13752</v>
      </c>
      <c r="F294" s="852">
        <v>355</v>
      </c>
      <c r="G294" s="852">
        <v>355</v>
      </c>
      <c r="H294" s="836">
        <v>268</v>
      </c>
      <c r="I294" s="1004"/>
      <c r="J294" s="1005"/>
      <c r="K294" s="1004"/>
      <c r="L294" s="1005"/>
      <c r="M294" s="1004"/>
      <c r="N294" s="1005"/>
      <c r="O294" s="1004"/>
      <c r="P294" s="1005"/>
      <c r="Q294" s="1004"/>
      <c r="R294" s="1005"/>
      <c r="S294" s="171"/>
    </row>
    <row r="295" spans="4:19" ht="15">
      <c r="D295" s="195">
        <v>45750</v>
      </c>
      <c r="E295" s="600" t="s">
        <v>13752</v>
      </c>
      <c r="F295" s="852">
        <v>329</v>
      </c>
      <c r="G295" s="852">
        <v>329</v>
      </c>
      <c r="H295" s="836">
        <v>222</v>
      </c>
      <c r="I295" s="1004"/>
      <c r="J295" s="1005"/>
      <c r="K295" s="1004"/>
      <c r="L295" s="1005"/>
      <c r="M295" s="1004"/>
      <c r="N295" s="1005"/>
      <c r="O295" s="1004"/>
      <c r="P295" s="1005"/>
      <c r="Q295" s="1004"/>
      <c r="R295" s="1005"/>
      <c r="S295" s="171"/>
    </row>
    <row r="296" spans="4:19" ht="15">
      <c r="D296" s="195">
        <v>45751</v>
      </c>
      <c r="E296" s="600" t="s">
        <v>13752</v>
      </c>
      <c r="F296" s="852">
        <v>297</v>
      </c>
      <c r="G296" s="852">
        <v>297</v>
      </c>
      <c r="H296" s="836">
        <v>204</v>
      </c>
      <c r="I296" s="1004"/>
      <c r="J296" s="1005"/>
      <c r="K296" s="1004"/>
      <c r="L296" s="1005"/>
      <c r="M296" s="1004"/>
      <c r="N296" s="1005"/>
      <c r="O296" s="1004"/>
      <c r="P296" s="1005"/>
      <c r="Q296" s="1004"/>
      <c r="R296" s="1005"/>
      <c r="S296" s="171"/>
    </row>
    <row r="297" spans="4:19" ht="15">
      <c r="D297" s="195">
        <v>45752</v>
      </c>
      <c r="E297" s="600" t="s">
        <v>13752</v>
      </c>
      <c r="F297" s="852">
        <v>121</v>
      </c>
      <c r="G297" s="852">
        <v>121</v>
      </c>
      <c r="H297" s="836">
        <v>112</v>
      </c>
      <c r="I297" s="1004"/>
      <c r="J297" s="1005"/>
      <c r="K297" s="1004"/>
      <c r="L297" s="1005"/>
      <c r="M297" s="1004"/>
      <c r="N297" s="1005"/>
      <c r="O297" s="1004"/>
      <c r="P297" s="1005"/>
      <c r="Q297" s="1004"/>
      <c r="R297" s="1005"/>
      <c r="S297" s="171"/>
    </row>
    <row r="298" spans="4:19" ht="15">
      <c r="D298" s="195">
        <v>45753</v>
      </c>
      <c r="E298" s="600" t="s">
        <v>13752</v>
      </c>
      <c r="F298" s="852">
        <v>121</v>
      </c>
      <c r="G298" s="852">
        <v>121</v>
      </c>
      <c r="H298" s="836">
        <v>101</v>
      </c>
      <c r="I298" s="1004"/>
      <c r="J298" s="1005"/>
      <c r="K298" s="1004"/>
      <c r="L298" s="1005"/>
      <c r="M298" s="1004"/>
      <c r="N298" s="1005"/>
      <c r="O298" s="1004"/>
      <c r="P298" s="1005"/>
      <c r="Q298" s="1004"/>
      <c r="R298" s="1005"/>
      <c r="S298" s="171"/>
    </row>
    <row r="299" spans="4:19" ht="15">
      <c r="D299" s="195">
        <v>45754</v>
      </c>
      <c r="E299" s="600" t="s">
        <v>13752</v>
      </c>
      <c r="F299" s="852">
        <v>406</v>
      </c>
      <c r="G299" s="852">
        <v>406</v>
      </c>
      <c r="H299" s="836">
        <v>274</v>
      </c>
      <c r="I299" s="1004"/>
      <c r="J299" s="1005"/>
      <c r="K299" s="1004"/>
      <c r="L299" s="1005"/>
      <c r="M299" s="1004"/>
      <c r="N299" s="1005"/>
      <c r="O299" s="1004"/>
      <c r="P299" s="1005"/>
      <c r="Q299" s="1004"/>
      <c r="R299" s="1005"/>
      <c r="S299" s="171"/>
    </row>
    <row r="300" spans="4:19" ht="15">
      <c r="D300" s="195">
        <v>45755</v>
      </c>
      <c r="E300" s="600" t="s">
        <v>13752</v>
      </c>
      <c r="F300" s="852">
        <v>318</v>
      </c>
      <c r="G300" s="852">
        <v>318</v>
      </c>
      <c r="H300" s="836">
        <v>242</v>
      </c>
      <c r="I300" s="1004"/>
      <c r="J300" s="1005"/>
      <c r="K300" s="1004"/>
      <c r="L300" s="1005"/>
      <c r="M300" s="1004"/>
      <c r="N300" s="1005"/>
      <c r="O300" s="1004"/>
      <c r="P300" s="1005"/>
      <c r="Q300" s="1004"/>
      <c r="R300" s="1005"/>
      <c r="S300" s="171"/>
    </row>
    <row r="301" spans="4:19" ht="15">
      <c r="D301" s="195">
        <v>45756</v>
      </c>
      <c r="E301" s="600" t="s">
        <v>13752</v>
      </c>
      <c r="F301" s="852">
        <v>330</v>
      </c>
      <c r="G301" s="852">
        <v>330</v>
      </c>
      <c r="H301" s="836">
        <v>268</v>
      </c>
      <c r="I301" s="1004"/>
      <c r="J301" s="1005"/>
      <c r="K301" s="1004"/>
      <c r="L301" s="1005"/>
      <c r="M301" s="1004"/>
      <c r="N301" s="1005"/>
      <c r="O301" s="1004"/>
      <c r="P301" s="1005"/>
      <c r="Q301" s="1004"/>
      <c r="R301" s="1005"/>
      <c r="S301" s="171"/>
    </row>
    <row r="302" spans="4:19" ht="15">
      <c r="D302" s="195">
        <v>45757</v>
      </c>
      <c r="E302" s="600" t="s">
        <v>13752</v>
      </c>
      <c r="F302" s="852">
        <v>319</v>
      </c>
      <c r="G302" s="852">
        <v>319</v>
      </c>
      <c r="H302" s="836">
        <v>206</v>
      </c>
      <c r="I302" s="1004"/>
      <c r="J302" s="1005"/>
      <c r="K302" s="1004"/>
      <c r="L302" s="1005"/>
      <c r="M302" s="1004"/>
      <c r="N302" s="1005"/>
      <c r="O302" s="1004"/>
      <c r="P302" s="1005"/>
      <c r="Q302" s="1004"/>
      <c r="R302" s="1005"/>
      <c r="S302" s="171"/>
    </row>
    <row r="303" spans="4:19" ht="15">
      <c r="D303" s="195">
        <v>45758</v>
      </c>
      <c r="E303" s="600" t="s">
        <v>13752</v>
      </c>
      <c r="F303" s="852">
        <v>434</v>
      </c>
      <c r="G303" s="852">
        <v>434</v>
      </c>
      <c r="H303" s="836">
        <v>290</v>
      </c>
      <c r="I303" s="1004"/>
      <c r="J303" s="1005"/>
      <c r="K303" s="1004"/>
      <c r="L303" s="1005"/>
      <c r="M303" s="1004"/>
      <c r="N303" s="1005"/>
      <c r="O303" s="1004"/>
      <c r="P303" s="1005"/>
      <c r="Q303" s="1004"/>
      <c r="R303" s="1005"/>
      <c r="S303" s="171"/>
    </row>
    <row r="304" spans="4:19" ht="15">
      <c r="D304" s="195">
        <v>45759</v>
      </c>
      <c r="E304" s="600" t="s">
        <v>13752</v>
      </c>
      <c r="F304" s="852">
        <v>148</v>
      </c>
      <c r="G304" s="852">
        <v>148</v>
      </c>
      <c r="H304" s="836">
        <v>128</v>
      </c>
      <c r="I304" s="1004"/>
      <c r="J304" s="1005"/>
      <c r="K304" s="1004"/>
      <c r="L304" s="1005"/>
      <c r="M304" s="1004"/>
      <c r="N304" s="1005"/>
      <c r="O304" s="1004"/>
      <c r="P304" s="1005"/>
      <c r="Q304" s="1004"/>
      <c r="R304" s="1005"/>
      <c r="S304" s="171"/>
    </row>
    <row r="305" spans="4:19" ht="15">
      <c r="D305" s="195">
        <v>45760</v>
      </c>
      <c r="E305" s="600" t="s">
        <v>13752</v>
      </c>
      <c r="F305" s="852">
        <v>84</v>
      </c>
      <c r="G305" s="852">
        <v>84</v>
      </c>
      <c r="H305" s="836">
        <v>80</v>
      </c>
      <c r="I305" s="1004"/>
      <c r="J305" s="1005"/>
      <c r="K305" s="1004"/>
      <c r="L305" s="1005"/>
      <c r="M305" s="1004"/>
      <c r="N305" s="1005"/>
      <c r="O305" s="1004"/>
      <c r="P305" s="1005"/>
      <c r="Q305" s="1004"/>
      <c r="R305" s="1005"/>
      <c r="S305" s="171"/>
    </row>
    <row r="306" spans="4:19" ht="15">
      <c r="D306" s="195">
        <v>45761</v>
      </c>
      <c r="E306" s="600" t="s">
        <v>13752</v>
      </c>
      <c r="F306" s="852">
        <v>366</v>
      </c>
      <c r="G306" s="852">
        <v>366</v>
      </c>
      <c r="H306" s="836">
        <v>287</v>
      </c>
      <c r="I306" s="1004"/>
      <c r="J306" s="1005"/>
      <c r="K306" s="1004"/>
      <c r="L306" s="1005"/>
      <c r="M306" s="1004"/>
      <c r="N306" s="1005"/>
      <c r="O306" s="1004"/>
      <c r="P306" s="1005"/>
      <c r="Q306" s="1004"/>
      <c r="R306" s="1005"/>
      <c r="S306" s="171"/>
    </row>
    <row r="307" spans="4:19" ht="15">
      <c r="D307" s="195">
        <v>45762</v>
      </c>
      <c r="E307" s="600" t="s">
        <v>13752</v>
      </c>
      <c r="F307" s="852">
        <v>325</v>
      </c>
      <c r="G307" s="852">
        <v>325</v>
      </c>
      <c r="H307" s="836">
        <v>218</v>
      </c>
      <c r="I307" s="1004"/>
      <c r="J307" s="1005"/>
      <c r="K307" s="1004"/>
      <c r="L307" s="1005"/>
      <c r="M307" s="1004"/>
      <c r="N307" s="1005"/>
      <c r="O307" s="1004"/>
      <c r="P307" s="1005"/>
      <c r="Q307" s="1004"/>
      <c r="R307" s="1005"/>
      <c r="S307" s="171"/>
    </row>
    <row r="308" spans="4:19" ht="15">
      <c r="D308" s="195">
        <v>45763</v>
      </c>
      <c r="E308" s="600" t="s">
        <v>13752</v>
      </c>
      <c r="F308" s="852">
        <v>291</v>
      </c>
      <c r="G308" s="852">
        <v>291</v>
      </c>
      <c r="H308" s="836">
        <v>262</v>
      </c>
      <c r="I308" s="1004"/>
      <c r="J308" s="1005"/>
      <c r="K308" s="1004"/>
      <c r="L308" s="1005"/>
      <c r="M308" s="1004"/>
      <c r="N308" s="1005"/>
      <c r="O308" s="1004"/>
      <c r="P308" s="1005"/>
      <c r="Q308" s="1004"/>
      <c r="R308" s="1005"/>
      <c r="S308" s="171"/>
    </row>
    <row r="309" spans="4:19" ht="15">
      <c r="D309" s="195">
        <v>45764</v>
      </c>
      <c r="E309" s="600" t="s">
        <v>13752</v>
      </c>
      <c r="F309" s="852">
        <v>288</v>
      </c>
      <c r="G309" s="852">
        <v>288</v>
      </c>
      <c r="H309" s="836">
        <v>256</v>
      </c>
      <c r="I309" s="1004"/>
      <c r="J309" s="1005"/>
      <c r="K309" s="1004"/>
      <c r="L309" s="1005"/>
      <c r="M309" s="1004"/>
      <c r="N309" s="1005"/>
      <c r="O309" s="1004"/>
      <c r="P309" s="1005"/>
      <c r="Q309" s="1004"/>
      <c r="R309" s="1005"/>
      <c r="S309" s="171"/>
    </row>
    <row r="310" spans="4:19" ht="15">
      <c r="D310" s="195">
        <v>45765</v>
      </c>
      <c r="E310" s="600" t="s">
        <v>13752</v>
      </c>
      <c r="F310" s="852">
        <v>106</v>
      </c>
      <c r="G310" s="852">
        <v>106</v>
      </c>
      <c r="H310" s="836">
        <v>90</v>
      </c>
      <c r="I310" s="1004"/>
      <c r="J310" s="1005"/>
      <c r="K310" s="1004"/>
      <c r="L310" s="1005"/>
      <c r="M310" s="1004"/>
      <c r="N310" s="1005"/>
      <c r="O310" s="1004"/>
      <c r="P310" s="1005"/>
      <c r="Q310" s="1004"/>
      <c r="R310" s="1005"/>
      <c r="S310" s="171"/>
    </row>
    <row r="311" spans="4:19" ht="15">
      <c r="D311" s="195">
        <v>45766</v>
      </c>
      <c r="E311" s="600" t="s">
        <v>13752</v>
      </c>
      <c r="F311" s="852">
        <v>77</v>
      </c>
      <c r="G311" s="852">
        <v>77</v>
      </c>
      <c r="H311" s="836">
        <v>72</v>
      </c>
      <c r="I311" s="1004"/>
      <c r="J311" s="1005"/>
      <c r="K311" s="1004"/>
      <c r="L311" s="1005"/>
      <c r="M311" s="1004"/>
      <c r="N311" s="1005"/>
      <c r="O311" s="1004"/>
      <c r="P311" s="1005"/>
      <c r="Q311" s="1004"/>
      <c r="R311" s="1005"/>
      <c r="S311" s="171"/>
    </row>
    <row r="312" spans="4:19" ht="15">
      <c r="D312" s="195">
        <v>45767</v>
      </c>
      <c r="E312" s="600" t="s">
        <v>13752</v>
      </c>
      <c r="F312" s="852">
        <v>61</v>
      </c>
      <c r="G312" s="852">
        <v>61</v>
      </c>
      <c r="H312" s="836">
        <v>61</v>
      </c>
      <c r="I312" s="1004"/>
      <c r="J312" s="1005"/>
      <c r="K312" s="1004"/>
      <c r="L312" s="1005"/>
      <c r="M312" s="1004"/>
      <c r="N312" s="1005"/>
      <c r="O312" s="1004"/>
      <c r="P312" s="1005"/>
      <c r="Q312" s="1004"/>
      <c r="R312" s="1005"/>
      <c r="S312" s="171"/>
    </row>
    <row r="313" spans="4:19" ht="15">
      <c r="D313" s="195">
        <v>45768</v>
      </c>
      <c r="E313" s="600" t="s">
        <v>13752</v>
      </c>
      <c r="F313" s="852">
        <v>105</v>
      </c>
      <c r="G313" s="852">
        <v>105</v>
      </c>
      <c r="H313" s="836">
        <v>89</v>
      </c>
      <c r="I313" s="1004"/>
      <c r="J313" s="1005"/>
      <c r="K313" s="1004"/>
      <c r="L313" s="1005"/>
      <c r="M313" s="1004"/>
      <c r="N313" s="1005"/>
      <c r="O313" s="1004"/>
      <c r="P313" s="1005"/>
      <c r="Q313" s="1004"/>
      <c r="R313" s="1005"/>
      <c r="S313" s="171"/>
    </row>
    <row r="314" spans="4:19" ht="15">
      <c r="D314" s="195">
        <v>45769</v>
      </c>
      <c r="E314" s="600" t="s">
        <v>13752</v>
      </c>
      <c r="F314" s="852">
        <v>365</v>
      </c>
      <c r="G314" s="852">
        <v>365</v>
      </c>
      <c r="H314" s="836">
        <v>339</v>
      </c>
      <c r="I314" s="1004"/>
      <c r="J314" s="1005"/>
      <c r="K314" s="1004"/>
      <c r="L314" s="1005"/>
      <c r="M314" s="1004"/>
      <c r="N314" s="1005"/>
      <c r="O314" s="1004"/>
      <c r="P314" s="1005"/>
      <c r="Q314" s="1004"/>
      <c r="R314" s="1005"/>
      <c r="S314" s="171"/>
    </row>
    <row r="315" spans="4:19" ht="15">
      <c r="D315" s="195">
        <v>45770</v>
      </c>
      <c r="E315" s="600" t="s">
        <v>13752</v>
      </c>
      <c r="F315" s="852">
        <v>326</v>
      </c>
      <c r="G315" s="852">
        <v>326</v>
      </c>
      <c r="H315" s="836">
        <v>292</v>
      </c>
      <c r="I315" s="1004"/>
      <c r="J315" s="1005"/>
      <c r="K315" s="1004"/>
      <c r="L315" s="1005"/>
      <c r="M315" s="1004"/>
      <c r="N315" s="1005"/>
      <c r="O315" s="1004"/>
      <c r="P315" s="1005"/>
      <c r="Q315" s="1004"/>
      <c r="R315" s="1005"/>
      <c r="S315" s="171"/>
    </row>
    <row r="316" spans="4:19" ht="15">
      <c r="D316" s="195">
        <v>45771</v>
      </c>
      <c r="E316" s="600" t="s">
        <v>13752</v>
      </c>
      <c r="F316" s="852">
        <v>281</v>
      </c>
      <c r="G316" s="852">
        <v>281</v>
      </c>
      <c r="H316" s="836">
        <v>217</v>
      </c>
      <c r="I316" s="1004"/>
      <c r="J316" s="1005"/>
      <c r="K316" s="1004"/>
      <c r="L316" s="1005"/>
      <c r="M316" s="1004"/>
      <c r="N316" s="1005"/>
      <c r="O316" s="1004"/>
      <c r="P316" s="1005"/>
      <c r="Q316" s="1004"/>
      <c r="R316" s="1005"/>
      <c r="S316" s="171"/>
    </row>
    <row r="317" spans="4:19" ht="15">
      <c r="D317" s="195">
        <v>45772</v>
      </c>
      <c r="E317" s="600" t="s">
        <v>13752</v>
      </c>
      <c r="F317" s="852">
        <v>102</v>
      </c>
      <c r="G317" s="852">
        <v>102</v>
      </c>
      <c r="H317" s="836">
        <v>88</v>
      </c>
      <c r="I317" s="1004"/>
      <c r="J317" s="1005"/>
      <c r="K317" s="1004"/>
      <c r="L317" s="1005"/>
      <c r="M317" s="1004"/>
      <c r="N317" s="1005"/>
      <c r="O317" s="1004"/>
      <c r="P317" s="1005"/>
      <c r="Q317" s="1004"/>
      <c r="R317" s="1005"/>
      <c r="S317" s="171"/>
    </row>
    <row r="318" spans="4:19" ht="15">
      <c r="D318" s="195">
        <v>45773</v>
      </c>
      <c r="E318" s="600" t="s">
        <v>13752</v>
      </c>
      <c r="F318" s="852">
        <v>109</v>
      </c>
      <c r="G318" s="852">
        <v>109</v>
      </c>
      <c r="H318" s="836">
        <v>98</v>
      </c>
      <c r="I318" s="1004"/>
      <c r="J318" s="1005"/>
      <c r="K318" s="1004"/>
      <c r="L318" s="1005"/>
      <c r="M318" s="1004"/>
      <c r="N318" s="1005"/>
      <c r="O318" s="1004"/>
      <c r="P318" s="1005"/>
      <c r="Q318" s="1004"/>
      <c r="R318" s="1005"/>
      <c r="S318" s="171"/>
    </row>
    <row r="319" spans="4:19" ht="15">
      <c r="D319" s="195">
        <v>45774</v>
      </c>
      <c r="E319" s="600" t="s">
        <v>13752</v>
      </c>
      <c r="F319" s="852">
        <v>117</v>
      </c>
      <c r="G319" s="852">
        <v>117</v>
      </c>
      <c r="H319" s="836">
        <v>105</v>
      </c>
      <c r="I319" s="1004"/>
      <c r="J319" s="1005"/>
      <c r="K319" s="1004"/>
      <c r="L319" s="1005"/>
      <c r="M319" s="1004"/>
      <c r="N319" s="1005"/>
      <c r="O319" s="1004"/>
      <c r="P319" s="1005"/>
      <c r="Q319" s="1004"/>
      <c r="R319" s="1005"/>
      <c r="S319" s="171"/>
    </row>
    <row r="320" spans="4:19" ht="15">
      <c r="D320" s="195">
        <v>45775</v>
      </c>
      <c r="E320" s="600" t="s">
        <v>13752</v>
      </c>
      <c r="F320" s="852">
        <v>395</v>
      </c>
      <c r="G320" s="852">
        <v>395</v>
      </c>
      <c r="H320" s="836">
        <v>307</v>
      </c>
      <c r="I320" s="1004"/>
      <c r="J320" s="1005"/>
      <c r="K320" s="1004"/>
      <c r="L320" s="1005"/>
      <c r="M320" s="1004"/>
      <c r="N320" s="1005"/>
      <c r="O320" s="1004"/>
      <c r="P320" s="1005"/>
      <c r="Q320" s="1004"/>
      <c r="R320" s="1005"/>
      <c r="S320" s="171"/>
    </row>
    <row r="321" spans="4:19" ht="15">
      <c r="D321" s="195">
        <v>45776</v>
      </c>
      <c r="E321" s="600" t="s">
        <v>13752</v>
      </c>
      <c r="F321" s="852">
        <v>420</v>
      </c>
      <c r="G321" s="852">
        <v>420</v>
      </c>
      <c r="H321" s="836">
        <v>301</v>
      </c>
      <c r="I321" s="1004"/>
      <c r="J321" s="1005"/>
      <c r="K321" s="1004"/>
      <c r="L321" s="1005"/>
      <c r="M321" s="1004"/>
      <c r="N321" s="1005"/>
      <c r="O321" s="1004"/>
      <c r="P321" s="1005"/>
      <c r="Q321" s="1004"/>
      <c r="R321" s="1005"/>
      <c r="S321" s="171"/>
    </row>
    <row r="322" spans="4:19" ht="15">
      <c r="D322" s="195">
        <v>45777</v>
      </c>
      <c r="E322" s="600" t="s">
        <v>13752</v>
      </c>
      <c r="F322" s="852">
        <v>358</v>
      </c>
      <c r="G322" s="852">
        <v>358</v>
      </c>
      <c r="H322" s="836">
        <v>299</v>
      </c>
      <c r="I322" s="1004"/>
      <c r="J322" s="1005"/>
      <c r="K322" s="1004"/>
      <c r="L322" s="1005"/>
      <c r="M322" s="1004"/>
      <c r="N322" s="1005"/>
      <c r="O322" s="1004"/>
      <c r="P322" s="1005"/>
      <c r="Q322" s="1004"/>
      <c r="R322" s="1005"/>
      <c r="S322" s="171"/>
    </row>
    <row r="323" spans="4:19" ht="15">
      <c r="D323" s="195">
        <v>45778</v>
      </c>
      <c r="E323" s="600" t="s">
        <v>13752</v>
      </c>
      <c r="F323" s="852">
        <v>360</v>
      </c>
      <c r="G323" s="852">
        <v>360</v>
      </c>
      <c r="H323" s="836">
        <v>262</v>
      </c>
      <c r="I323" s="1004"/>
      <c r="J323" s="1005"/>
      <c r="K323" s="1004"/>
      <c r="L323" s="1005"/>
      <c r="M323" s="1004"/>
      <c r="N323" s="1005"/>
      <c r="O323" s="1004"/>
      <c r="P323" s="1005"/>
      <c r="Q323" s="1004"/>
      <c r="R323" s="1005"/>
      <c r="S323" s="171"/>
    </row>
    <row r="324" spans="4:19" ht="15">
      <c r="D324" s="195">
        <v>45779</v>
      </c>
      <c r="E324" s="600" t="s">
        <v>13752</v>
      </c>
      <c r="F324" s="852">
        <v>342</v>
      </c>
      <c r="G324" s="852">
        <v>342</v>
      </c>
      <c r="H324" s="836">
        <v>297</v>
      </c>
      <c r="I324" s="1004"/>
      <c r="J324" s="1005"/>
      <c r="K324" s="1004"/>
      <c r="L324" s="1005"/>
      <c r="M324" s="1004"/>
      <c r="N324" s="1005"/>
      <c r="O324" s="1004"/>
      <c r="P324" s="1005"/>
      <c r="Q324" s="1004"/>
      <c r="R324" s="1005"/>
      <c r="S324" s="171"/>
    </row>
    <row r="325" spans="4:19" ht="15">
      <c r="D325" s="195">
        <v>45780</v>
      </c>
      <c r="E325" s="600" t="s">
        <v>13752</v>
      </c>
      <c r="F325" s="852">
        <v>220</v>
      </c>
      <c r="G325" s="852">
        <v>220</v>
      </c>
      <c r="H325" s="836">
        <v>164</v>
      </c>
      <c r="I325" s="1004"/>
      <c r="J325" s="1005"/>
      <c r="K325" s="1004"/>
      <c r="L325" s="1005"/>
      <c r="M325" s="1004"/>
      <c r="N325" s="1005"/>
      <c r="O325" s="1004"/>
      <c r="P325" s="1005"/>
      <c r="Q325" s="1004"/>
      <c r="R325" s="1005"/>
      <c r="S325" s="171"/>
    </row>
    <row r="326" spans="4:19" ht="15">
      <c r="D326" s="195">
        <v>45781</v>
      </c>
      <c r="E326" s="600" t="s">
        <v>13752</v>
      </c>
      <c r="F326" s="852">
        <v>104</v>
      </c>
      <c r="G326" s="852">
        <v>104</v>
      </c>
      <c r="H326" s="836">
        <v>79</v>
      </c>
      <c r="I326" s="1004"/>
      <c r="J326" s="1005"/>
      <c r="K326" s="1004"/>
      <c r="L326" s="1005"/>
      <c r="M326" s="1004"/>
      <c r="N326" s="1005"/>
      <c r="O326" s="1004"/>
      <c r="P326" s="1005"/>
      <c r="Q326" s="1004"/>
      <c r="R326" s="1005"/>
      <c r="S326" s="171"/>
    </row>
    <row r="327" spans="4:19" ht="15">
      <c r="D327" s="195">
        <v>45782</v>
      </c>
      <c r="E327" s="600" t="s">
        <v>13752</v>
      </c>
      <c r="F327" s="852">
        <v>364</v>
      </c>
      <c r="G327" s="852">
        <v>364</v>
      </c>
      <c r="H327" s="836">
        <v>334</v>
      </c>
      <c r="I327" s="1004"/>
      <c r="J327" s="1005"/>
      <c r="K327" s="1004"/>
      <c r="L327" s="1005"/>
      <c r="M327" s="1004"/>
      <c r="N327" s="1005"/>
      <c r="O327" s="1004"/>
      <c r="P327" s="1005"/>
      <c r="Q327" s="1004"/>
      <c r="R327" s="1005"/>
      <c r="S327" s="171"/>
    </row>
    <row r="328" spans="4:19" ht="15">
      <c r="D328" s="195">
        <v>45783</v>
      </c>
      <c r="E328" s="600" t="s">
        <v>13752</v>
      </c>
      <c r="F328" s="852">
        <v>292</v>
      </c>
      <c r="G328" s="852">
        <v>292</v>
      </c>
      <c r="H328" s="836">
        <v>263</v>
      </c>
      <c r="I328" s="1004"/>
      <c r="J328" s="1005"/>
      <c r="K328" s="1004"/>
      <c r="L328" s="1005"/>
      <c r="M328" s="1004"/>
      <c r="N328" s="1005"/>
      <c r="O328" s="1004"/>
      <c r="P328" s="1005"/>
      <c r="Q328" s="1004"/>
      <c r="R328" s="1005"/>
      <c r="S328" s="171"/>
    </row>
    <row r="329" spans="4:19" ht="15">
      <c r="D329" s="195">
        <v>45784</v>
      </c>
      <c r="E329" s="600" t="s">
        <v>13752</v>
      </c>
      <c r="F329" s="852">
        <v>324</v>
      </c>
      <c r="G329" s="852">
        <v>324</v>
      </c>
      <c r="H329" s="836">
        <v>252</v>
      </c>
      <c r="I329" s="1004"/>
      <c r="J329" s="1005"/>
      <c r="K329" s="1004"/>
      <c r="L329" s="1005"/>
      <c r="M329" s="1004"/>
      <c r="N329" s="1005"/>
      <c r="O329" s="1004"/>
      <c r="P329" s="1005"/>
      <c r="Q329" s="1004"/>
      <c r="R329" s="1005"/>
      <c r="S329" s="171"/>
    </row>
    <row r="330" spans="4:19" ht="15">
      <c r="D330" s="195">
        <v>45785</v>
      </c>
      <c r="E330" s="600" t="s">
        <v>13752</v>
      </c>
      <c r="F330" s="852">
        <v>296</v>
      </c>
      <c r="G330" s="852">
        <v>296</v>
      </c>
      <c r="H330" s="836">
        <v>235</v>
      </c>
      <c r="I330" s="1004"/>
      <c r="J330" s="1005"/>
      <c r="K330" s="1004"/>
      <c r="L330" s="1005"/>
      <c r="M330" s="1004"/>
      <c r="N330" s="1005"/>
      <c r="O330" s="1004"/>
      <c r="P330" s="1005"/>
      <c r="Q330" s="1004"/>
      <c r="R330" s="1005"/>
      <c r="S330" s="171"/>
    </row>
    <row r="331" spans="4:19" ht="15">
      <c r="D331" s="195">
        <v>45786</v>
      </c>
      <c r="E331" s="600" t="s">
        <v>13752</v>
      </c>
      <c r="F331" s="852">
        <v>303</v>
      </c>
      <c r="G331" s="852">
        <v>303</v>
      </c>
      <c r="H331" s="836">
        <v>275</v>
      </c>
      <c r="I331" s="1004"/>
      <c r="J331" s="1005"/>
      <c r="K331" s="1004"/>
      <c r="L331" s="1005"/>
      <c r="M331" s="1004"/>
      <c r="N331" s="1005"/>
      <c r="O331" s="1004"/>
      <c r="P331" s="1005"/>
      <c r="Q331" s="1004"/>
      <c r="R331" s="1005"/>
      <c r="S331" s="171"/>
    </row>
    <row r="332" spans="4:19" ht="15">
      <c r="D332" s="195">
        <v>45787</v>
      </c>
      <c r="E332" s="600" t="s">
        <v>13752</v>
      </c>
      <c r="F332" s="852">
        <v>95</v>
      </c>
      <c r="G332" s="852">
        <v>95</v>
      </c>
      <c r="H332" s="836">
        <v>93</v>
      </c>
      <c r="I332" s="1004"/>
      <c r="J332" s="1005"/>
      <c r="K332" s="1004"/>
      <c r="L332" s="1005"/>
      <c r="M332" s="1004"/>
      <c r="N332" s="1005"/>
      <c r="O332" s="1004"/>
      <c r="P332" s="1005"/>
      <c r="Q332" s="1004"/>
      <c r="R332" s="1005"/>
      <c r="S332" s="171"/>
    </row>
    <row r="333" spans="4:19" ht="15">
      <c r="D333" s="195">
        <v>45788</v>
      </c>
      <c r="E333" s="600" t="s">
        <v>13752</v>
      </c>
      <c r="F333" s="852">
        <v>207</v>
      </c>
      <c r="G333" s="852">
        <v>207</v>
      </c>
      <c r="H333" s="836">
        <v>156</v>
      </c>
      <c r="I333" s="1004"/>
      <c r="J333" s="1005"/>
      <c r="K333" s="1004"/>
      <c r="L333" s="1005"/>
      <c r="M333" s="1004"/>
      <c r="N333" s="1005"/>
      <c r="O333" s="1004"/>
      <c r="P333" s="1005"/>
      <c r="Q333" s="1004"/>
      <c r="R333" s="1005"/>
      <c r="S333" s="171"/>
    </row>
    <row r="334" spans="4:19" ht="15">
      <c r="D334" s="195">
        <v>45789</v>
      </c>
      <c r="E334" s="600" t="s">
        <v>13752</v>
      </c>
      <c r="F334" s="852">
        <v>318</v>
      </c>
      <c r="G334" s="852">
        <v>318</v>
      </c>
      <c r="H334" s="836">
        <v>294</v>
      </c>
      <c r="I334" s="1004"/>
      <c r="J334" s="1005"/>
      <c r="K334" s="1004"/>
      <c r="L334" s="1005"/>
      <c r="M334" s="1004"/>
      <c r="N334" s="1005"/>
      <c r="O334" s="1004"/>
      <c r="P334" s="1005"/>
      <c r="Q334" s="1004"/>
      <c r="R334" s="1005"/>
      <c r="S334" s="171"/>
    </row>
    <row r="335" spans="4:19" ht="15">
      <c r="D335" s="195">
        <v>45790</v>
      </c>
      <c r="E335" s="600" t="s">
        <v>13752</v>
      </c>
      <c r="F335" s="852">
        <v>319</v>
      </c>
      <c r="G335" s="852">
        <v>319</v>
      </c>
      <c r="H335" s="836">
        <v>301</v>
      </c>
      <c r="I335" s="1004"/>
      <c r="J335" s="1005"/>
      <c r="K335" s="1004"/>
      <c r="L335" s="1005"/>
      <c r="M335" s="1004"/>
      <c r="N335" s="1005"/>
      <c r="O335" s="1004"/>
      <c r="P335" s="1005"/>
      <c r="Q335" s="1004"/>
      <c r="R335" s="1005"/>
      <c r="S335" s="171"/>
    </row>
    <row r="336" spans="4:19" ht="15">
      <c r="D336" s="195">
        <v>45791</v>
      </c>
      <c r="E336" s="600" t="s">
        <v>13752</v>
      </c>
      <c r="F336" s="852">
        <v>308</v>
      </c>
      <c r="G336" s="852">
        <v>308</v>
      </c>
      <c r="H336" s="836">
        <v>275</v>
      </c>
      <c r="I336" s="1004"/>
      <c r="J336" s="1005"/>
      <c r="K336" s="1004"/>
      <c r="L336" s="1005"/>
      <c r="M336" s="1004"/>
      <c r="N336" s="1005"/>
      <c r="O336" s="1004"/>
      <c r="P336" s="1005"/>
      <c r="Q336" s="1004"/>
      <c r="R336" s="1005"/>
      <c r="S336" s="171"/>
    </row>
    <row r="337" spans="4:19" ht="15">
      <c r="D337" s="195">
        <v>45792</v>
      </c>
      <c r="E337" s="600" t="s">
        <v>13752</v>
      </c>
      <c r="F337" s="852">
        <v>335</v>
      </c>
      <c r="G337" s="852">
        <v>335</v>
      </c>
      <c r="H337" s="836">
        <v>312</v>
      </c>
      <c r="I337" s="1004"/>
      <c r="J337" s="1005"/>
      <c r="K337" s="1004"/>
      <c r="L337" s="1005"/>
      <c r="M337" s="1004"/>
      <c r="N337" s="1005"/>
      <c r="O337" s="1004"/>
      <c r="P337" s="1005"/>
      <c r="Q337" s="1004"/>
      <c r="R337" s="1005"/>
      <c r="S337" s="171"/>
    </row>
    <row r="338" spans="4:19" ht="15">
      <c r="D338" s="195">
        <v>45793</v>
      </c>
      <c r="E338" s="600" t="s">
        <v>13752</v>
      </c>
      <c r="F338" s="852">
        <v>340</v>
      </c>
      <c r="G338" s="852">
        <v>340</v>
      </c>
      <c r="H338" s="836">
        <v>296</v>
      </c>
      <c r="I338" s="1004"/>
      <c r="J338" s="1005"/>
      <c r="K338" s="1004"/>
      <c r="L338" s="1005"/>
      <c r="M338" s="1004"/>
      <c r="N338" s="1005"/>
      <c r="O338" s="1004"/>
      <c r="P338" s="1005"/>
      <c r="Q338" s="1004"/>
      <c r="R338" s="1005"/>
      <c r="S338" s="171"/>
    </row>
    <row r="339" spans="4:19" ht="15">
      <c r="D339" s="195">
        <v>45794</v>
      </c>
      <c r="E339" s="600" t="s">
        <v>13752</v>
      </c>
      <c r="F339" s="852">
        <v>119</v>
      </c>
      <c r="G339" s="852">
        <v>119</v>
      </c>
      <c r="H339" s="836">
        <v>113</v>
      </c>
      <c r="I339" s="1004"/>
      <c r="J339" s="1005"/>
      <c r="K339" s="1004"/>
      <c r="L339" s="1005"/>
      <c r="M339" s="1004"/>
      <c r="N339" s="1005"/>
      <c r="O339" s="1004"/>
      <c r="P339" s="1005"/>
      <c r="Q339" s="1004"/>
      <c r="R339" s="1005"/>
      <c r="S339" s="171"/>
    </row>
    <row r="340" spans="4:19" ht="15">
      <c r="D340" s="195">
        <v>45795</v>
      </c>
      <c r="E340" s="600" t="s">
        <v>13752</v>
      </c>
      <c r="F340" s="852">
        <v>134</v>
      </c>
      <c r="G340" s="852">
        <v>134</v>
      </c>
      <c r="H340" s="836">
        <v>117</v>
      </c>
      <c r="I340" s="1004"/>
      <c r="J340" s="1005"/>
      <c r="K340" s="1004"/>
      <c r="L340" s="1005"/>
      <c r="M340" s="1004"/>
      <c r="N340" s="1005"/>
      <c r="O340" s="1004"/>
      <c r="P340" s="1005"/>
      <c r="Q340" s="1004"/>
      <c r="R340" s="1005"/>
      <c r="S340" s="171"/>
    </row>
    <row r="341" spans="4:19" ht="15">
      <c r="D341" s="195">
        <v>45796</v>
      </c>
      <c r="E341" s="600" t="s">
        <v>13752</v>
      </c>
      <c r="F341" s="852">
        <v>360</v>
      </c>
      <c r="G341" s="852">
        <v>360</v>
      </c>
      <c r="H341" s="836">
        <v>336</v>
      </c>
      <c r="I341" s="1004"/>
      <c r="J341" s="1005"/>
      <c r="K341" s="1004"/>
      <c r="L341" s="1005"/>
      <c r="M341" s="1004"/>
      <c r="N341" s="1005"/>
      <c r="O341" s="1004"/>
      <c r="P341" s="1005"/>
      <c r="Q341" s="1004"/>
      <c r="R341" s="1005"/>
      <c r="S341" s="171"/>
    </row>
    <row r="342" spans="4:19" ht="15">
      <c r="D342" s="195">
        <v>45797</v>
      </c>
      <c r="E342" s="600" t="s">
        <v>13752</v>
      </c>
      <c r="F342" s="852">
        <v>368</v>
      </c>
      <c r="G342" s="852">
        <v>368</v>
      </c>
      <c r="H342" s="836">
        <v>314</v>
      </c>
      <c r="I342" s="1004"/>
      <c r="J342" s="1005"/>
      <c r="K342" s="1004"/>
      <c r="L342" s="1005"/>
      <c r="M342" s="1004"/>
      <c r="N342" s="1005"/>
      <c r="O342" s="1004"/>
      <c r="P342" s="1005"/>
      <c r="Q342" s="1004"/>
      <c r="R342" s="1005"/>
      <c r="S342" s="171"/>
    </row>
    <row r="343" spans="4:19" ht="15">
      <c r="D343" s="195">
        <v>45798</v>
      </c>
      <c r="E343" s="600" t="s">
        <v>13752</v>
      </c>
      <c r="F343" s="852">
        <v>309</v>
      </c>
      <c r="G343" s="852">
        <v>309</v>
      </c>
      <c r="H343" s="836">
        <v>284</v>
      </c>
      <c r="I343" s="1004"/>
      <c r="J343" s="1005"/>
      <c r="K343" s="1004"/>
      <c r="L343" s="1005"/>
      <c r="M343" s="1004"/>
      <c r="N343" s="1005"/>
      <c r="O343" s="1004"/>
      <c r="P343" s="1005"/>
      <c r="Q343" s="1004"/>
      <c r="R343" s="1005"/>
      <c r="S343" s="171"/>
    </row>
    <row r="344" spans="4:19" ht="15">
      <c r="D344" s="195">
        <v>45799</v>
      </c>
      <c r="E344" s="600" t="s">
        <v>13752</v>
      </c>
      <c r="F344" s="852">
        <v>565</v>
      </c>
      <c r="G344" s="852">
        <v>565</v>
      </c>
      <c r="H344" s="836">
        <v>370</v>
      </c>
      <c r="I344" s="1004"/>
      <c r="J344" s="1005"/>
      <c r="K344" s="1004"/>
      <c r="L344" s="1005"/>
      <c r="M344" s="1004"/>
      <c r="N344" s="1005"/>
      <c r="O344" s="1004"/>
      <c r="P344" s="1005"/>
      <c r="Q344" s="1004"/>
      <c r="R344" s="1005"/>
      <c r="S344" s="171"/>
    </row>
    <row r="345" spans="4:19" ht="15">
      <c r="D345" s="195">
        <v>45800</v>
      </c>
      <c r="E345" s="600" t="s">
        <v>13752</v>
      </c>
      <c r="F345" s="852">
        <v>554</v>
      </c>
      <c r="G345" s="852">
        <v>554</v>
      </c>
      <c r="H345" s="836">
        <v>448</v>
      </c>
      <c r="I345" s="1004"/>
      <c r="J345" s="1005"/>
      <c r="K345" s="1004"/>
      <c r="L345" s="1005"/>
      <c r="M345" s="1004"/>
      <c r="N345" s="1005"/>
      <c r="O345" s="1004"/>
      <c r="P345" s="1005"/>
      <c r="Q345" s="1004"/>
      <c r="R345" s="1005"/>
      <c r="S345" s="171"/>
    </row>
    <row r="346" spans="4:19" ht="15">
      <c r="D346" s="195">
        <v>45801</v>
      </c>
      <c r="E346" s="600" t="s">
        <v>13752</v>
      </c>
      <c r="F346" s="852">
        <v>277</v>
      </c>
      <c r="G346" s="852">
        <v>277</v>
      </c>
      <c r="H346" s="836">
        <v>204</v>
      </c>
      <c r="I346" s="1004"/>
      <c r="J346" s="1005"/>
      <c r="K346" s="1004"/>
      <c r="L346" s="1005"/>
      <c r="M346" s="1004"/>
      <c r="N346" s="1005"/>
      <c r="O346" s="1004"/>
      <c r="P346" s="1005"/>
      <c r="Q346" s="1004"/>
      <c r="R346" s="1005"/>
      <c r="S346" s="171"/>
    </row>
    <row r="347" spans="4:19" ht="15">
      <c r="D347" s="195">
        <v>45802</v>
      </c>
      <c r="E347" s="600" t="s">
        <v>13752</v>
      </c>
      <c r="F347" s="852">
        <v>124</v>
      </c>
      <c r="G347" s="852">
        <v>124</v>
      </c>
      <c r="H347" s="836">
        <v>104</v>
      </c>
      <c r="I347" s="1004"/>
      <c r="J347" s="1005"/>
      <c r="K347" s="1004"/>
      <c r="L347" s="1005"/>
      <c r="M347" s="1004"/>
      <c r="N347" s="1005"/>
      <c r="O347" s="1004"/>
      <c r="P347" s="1005"/>
      <c r="Q347" s="1004"/>
      <c r="R347" s="1005"/>
      <c r="S347" s="171"/>
    </row>
    <row r="348" spans="4:19" ht="15">
      <c r="D348" s="195">
        <v>45803</v>
      </c>
      <c r="E348" s="600" t="s">
        <v>13752</v>
      </c>
      <c r="F348" s="852">
        <v>392</v>
      </c>
      <c r="G348" s="852">
        <v>392</v>
      </c>
      <c r="H348" s="836">
        <v>358</v>
      </c>
      <c r="I348" s="1004"/>
      <c r="J348" s="1005"/>
      <c r="K348" s="1004"/>
      <c r="L348" s="1005"/>
      <c r="M348" s="1004"/>
      <c r="N348" s="1005"/>
      <c r="O348" s="1004"/>
      <c r="P348" s="1005"/>
      <c r="Q348" s="1004"/>
      <c r="R348" s="1005"/>
      <c r="S348" s="171"/>
    </row>
    <row r="349" spans="4:19" ht="15">
      <c r="D349" s="195">
        <v>45804</v>
      </c>
      <c r="E349" s="600" t="s">
        <v>13752</v>
      </c>
      <c r="F349" s="852">
        <v>604</v>
      </c>
      <c r="G349" s="852">
        <v>604</v>
      </c>
      <c r="H349" s="836">
        <v>481</v>
      </c>
      <c r="I349" s="1004"/>
      <c r="J349" s="1005"/>
      <c r="K349" s="1004"/>
      <c r="L349" s="1005"/>
      <c r="M349" s="1004"/>
      <c r="N349" s="1005"/>
      <c r="O349" s="1004"/>
      <c r="P349" s="1005"/>
      <c r="Q349" s="1004"/>
      <c r="R349" s="1005"/>
      <c r="S349" s="171"/>
    </row>
    <row r="350" spans="4:19" ht="15">
      <c r="D350" s="195">
        <v>45805</v>
      </c>
      <c r="E350" s="600" t="s">
        <v>13752</v>
      </c>
      <c r="F350" s="852">
        <v>416</v>
      </c>
      <c r="G350" s="852">
        <v>416</v>
      </c>
      <c r="H350" s="836">
        <v>346</v>
      </c>
      <c r="I350" s="1004"/>
      <c r="J350" s="1005"/>
      <c r="K350" s="1004"/>
      <c r="L350" s="1005"/>
      <c r="M350" s="1004"/>
      <c r="N350" s="1005"/>
      <c r="O350" s="1004"/>
      <c r="P350" s="1005"/>
      <c r="Q350" s="1004"/>
      <c r="R350" s="1005"/>
      <c r="S350" s="171"/>
    </row>
    <row r="351" spans="4:19" ht="15">
      <c r="D351" s="195">
        <v>45806</v>
      </c>
      <c r="E351" s="600" t="s">
        <v>13752</v>
      </c>
      <c r="F351" s="852">
        <v>340</v>
      </c>
      <c r="G351" s="852">
        <v>340</v>
      </c>
      <c r="H351" s="836">
        <v>302</v>
      </c>
      <c r="I351" s="1004"/>
      <c r="J351" s="1005"/>
      <c r="K351" s="1004"/>
      <c r="L351" s="1005"/>
      <c r="M351" s="1004"/>
      <c r="N351" s="1005"/>
      <c r="O351" s="1004"/>
      <c r="P351" s="1005"/>
      <c r="Q351" s="1004"/>
      <c r="R351" s="1005"/>
      <c r="S351" s="171"/>
    </row>
    <row r="352" spans="4:19" ht="15">
      <c r="D352" s="195">
        <v>45807</v>
      </c>
      <c r="E352" s="600" t="s">
        <v>13752</v>
      </c>
      <c r="F352" s="852">
        <v>308</v>
      </c>
      <c r="G352" s="852">
        <v>308</v>
      </c>
      <c r="H352" s="836">
        <v>298</v>
      </c>
      <c r="I352" s="1004"/>
      <c r="J352" s="1005"/>
      <c r="K352" s="1004"/>
      <c r="L352" s="1005"/>
      <c r="M352" s="1004"/>
      <c r="N352" s="1005"/>
      <c r="O352" s="1004"/>
      <c r="P352" s="1005"/>
      <c r="Q352" s="1004"/>
      <c r="R352" s="1005"/>
      <c r="S352" s="171"/>
    </row>
    <row r="353" spans="4:19" ht="15">
      <c r="D353" s="195">
        <v>45808</v>
      </c>
      <c r="E353" s="600" t="s">
        <v>13752</v>
      </c>
      <c r="F353" s="852">
        <v>169</v>
      </c>
      <c r="G353" s="852">
        <v>169</v>
      </c>
      <c r="H353" s="836">
        <v>138</v>
      </c>
      <c r="I353" s="1004"/>
      <c r="J353" s="1005"/>
      <c r="K353" s="1004"/>
      <c r="L353" s="1005"/>
      <c r="M353" s="1004"/>
      <c r="N353" s="1005"/>
      <c r="O353" s="1004"/>
      <c r="P353" s="1005"/>
      <c r="Q353" s="1004"/>
      <c r="R353" s="1005"/>
      <c r="S353" s="171"/>
    </row>
    <row r="354" spans="4:19" ht="15">
      <c r="D354" s="195">
        <v>45809</v>
      </c>
      <c r="E354" s="600" t="s">
        <v>13752</v>
      </c>
      <c r="F354" s="852">
        <v>110</v>
      </c>
      <c r="G354" s="852">
        <v>110</v>
      </c>
      <c r="H354" s="836">
        <v>102</v>
      </c>
      <c r="I354" s="1004"/>
      <c r="J354" s="1005"/>
      <c r="K354" s="1004"/>
      <c r="L354" s="1005"/>
      <c r="M354" s="1004"/>
      <c r="N354" s="1005"/>
      <c r="O354" s="1004"/>
      <c r="P354" s="1005"/>
      <c r="Q354" s="1004"/>
      <c r="R354" s="1005"/>
      <c r="S354" s="171"/>
    </row>
    <row r="355" spans="4:19" ht="15">
      <c r="D355" s="195">
        <v>45810</v>
      </c>
      <c r="E355" s="600" t="s">
        <v>13752</v>
      </c>
      <c r="F355" s="852">
        <v>406</v>
      </c>
      <c r="G355" s="852">
        <v>406</v>
      </c>
      <c r="H355" s="836">
        <v>373</v>
      </c>
      <c r="I355" s="1004"/>
      <c r="J355" s="1005"/>
      <c r="K355" s="1004"/>
      <c r="L355" s="1005"/>
      <c r="M355" s="1004"/>
      <c r="N355" s="1005"/>
      <c r="O355" s="1004"/>
      <c r="P355" s="1005"/>
      <c r="Q355" s="1004"/>
      <c r="R355" s="1005"/>
      <c r="S355" s="171"/>
    </row>
    <row r="356" spans="4:19" ht="15">
      <c r="D356" s="195">
        <v>45811</v>
      </c>
      <c r="E356" s="600" t="s">
        <v>13752</v>
      </c>
      <c r="F356" s="852">
        <v>367</v>
      </c>
      <c r="G356" s="852">
        <v>367</v>
      </c>
      <c r="H356" s="836">
        <v>287</v>
      </c>
      <c r="I356" s="1004"/>
      <c r="J356" s="1005"/>
      <c r="K356" s="1004"/>
      <c r="L356" s="1005"/>
      <c r="M356" s="1004"/>
      <c r="N356" s="1005"/>
      <c r="O356" s="1004"/>
      <c r="P356" s="1005"/>
      <c r="Q356" s="1004"/>
      <c r="R356" s="1005"/>
      <c r="S356" s="171"/>
    </row>
    <row r="357" spans="4:19" ht="15">
      <c r="D357" s="195">
        <v>45812</v>
      </c>
      <c r="E357" s="600" t="s">
        <v>13752</v>
      </c>
      <c r="F357" s="852">
        <v>468</v>
      </c>
      <c r="G357" s="852">
        <v>468</v>
      </c>
      <c r="H357" s="836">
        <v>381</v>
      </c>
      <c r="I357" s="1004"/>
      <c r="J357" s="1005"/>
      <c r="K357" s="1004"/>
      <c r="L357" s="1005"/>
      <c r="M357" s="1004"/>
      <c r="N357" s="1005"/>
      <c r="O357" s="1004"/>
      <c r="P357" s="1005"/>
      <c r="Q357" s="1004"/>
      <c r="R357" s="1005"/>
      <c r="S357" s="171"/>
    </row>
    <row r="358" spans="4:19" ht="15">
      <c r="D358" s="195">
        <v>45813</v>
      </c>
      <c r="E358" s="600" t="s">
        <v>13752</v>
      </c>
      <c r="F358" s="852">
        <v>326</v>
      </c>
      <c r="G358" s="852">
        <v>326</v>
      </c>
      <c r="H358" s="836">
        <v>281</v>
      </c>
      <c r="I358" s="1004"/>
      <c r="J358" s="1005"/>
      <c r="K358" s="1004"/>
      <c r="L358" s="1005"/>
      <c r="M358" s="1004"/>
      <c r="N358" s="1005"/>
      <c r="O358" s="1004"/>
      <c r="P358" s="1005"/>
      <c r="Q358" s="1004"/>
      <c r="R358" s="1005"/>
      <c r="S358" s="171"/>
    </row>
    <row r="359" spans="4:19" ht="15">
      <c r="D359" s="195">
        <v>45814</v>
      </c>
      <c r="E359" s="600" t="s">
        <v>13752</v>
      </c>
      <c r="F359" s="852">
        <v>329</v>
      </c>
      <c r="G359" s="852">
        <v>329</v>
      </c>
      <c r="H359" s="836">
        <v>289</v>
      </c>
      <c r="I359" s="1004"/>
      <c r="J359" s="1005"/>
      <c r="K359" s="1004"/>
      <c r="L359" s="1005"/>
      <c r="M359" s="1004"/>
      <c r="N359" s="1005"/>
      <c r="O359" s="1004"/>
      <c r="P359" s="1005"/>
      <c r="Q359" s="1004"/>
      <c r="R359" s="1005"/>
      <c r="S359" s="171"/>
    </row>
    <row r="360" spans="4:19" ht="15">
      <c r="D360" s="195">
        <v>45815</v>
      </c>
      <c r="E360" s="600" t="s">
        <v>13752</v>
      </c>
      <c r="F360" s="852">
        <v>242</v>
      </c>
      <c r="G360" s="852">
        <v>242</v>
      </c>
      <c r="H360" s="836">
        <v>183</v>
      </c>
      <c r="I360" s="1004"/>
      <c r="J360" s="1005"/>
      <c r="K360" s="1004"/>
      <c r="L360" s="1005"/>
      <c r="M360" s="1004"/>
      <c r="N360" s="1005"/>
      <c r="O360" s="1004"/>
      <c r="P360" s="1005"/>
      <c r="Q360" s="1004"/>
      <c r="R360" s="1005"/>
      <c r="S360" s="171"/>
    </row>
    <row r="361" spans="4:19" ht="15">
      <c r="D361" s="195">
        <v>45816</v>
      </c>
      <c r="E361" s="600" t="s">
        <v>13752</v>
      </c>
      <c r="F361" s="852">
        <v>131</v>
      </c>
      <c r="G361" s="852">
        <v>131</v>
      </c>
      <c r="H361" s="836">
        <v>105</v>
      </c>
      <c r="I361" s="1004"/>
      <c r="J361" s="1005"/>
      <c r="K361" s="1004"/>
      <c r="L361" s="1005"/>
      <c r="M361" s="1004"/>
      <c r="N361" s="1005"/>
      <c r="O361" s="1004"/>
      <c r="P361" s="1005"/>
      <c r="Q361" s="1004"/>
      <c r="R361" s="1005"/>
      <c r="S361" s="171"/>
    </row>
    <row r="362" spans="4:19" ht="15">
      <c r="D362" s="195">
        <v>45817</v>
      </c>
      <c r="E362" s="600" t="s">
        <v>13752</v>
      </c>
      <c r="F362" s="852">
        <v>273</v>
      </c>
      <c r="G362" s="852">
        <v>273</v>
      </c>
      <c r="H362" s="836">
        <v>180</v>
      </c>
      <c r="I362" s="1004"/>
      <c r="J362" s="1005"/>
      <c r="K362" s="1004"/>
      <c r="L362" s="1005"/>
      <c r="M362" s="1004"/>
      <c r="N362" s="1005"/>
      <c r="O362" s="1004"/>
      <c r="P362" s="1005"/>
      <c r="Q362" s="1004"/>
      <c r="R362" s="1005"/>
      <c r="S362" s="171"/>
    </row>
    <row r="363" spans="4:19" ht="15">
      <c r="D363" s="195">
        <v>45818</v>
      </c>
      <c r="E363" s="600" t="s">
        <v>13752</v>
      </c>
      <c r="F363" s="852">
        <v>425</v>
      </c>
      <c r="G363" s="852">
        <v>425</v>
      </c>
      <c r="H363" s="836">
        <v>331</v>
      </c>
      <c r="I363" s="1004"/>
      <c r="J363" s="1005"/>
      <c r="K363" s="1004"/>
      <c r="L363" s="1005"/>
      <c r="M363" s="1004"/>
      <c r="N363" s="1005"/>
      <c r="O363" s="1004"/>
      <c r="P363" s="1005"/>
      <c r="Q363" s="1004"/>
      <c r="R363" s="1005"/>
      <c r="S363" s="171"/>
    </row>
    <row r="364" spans="4:19" ht="15">
      <c r="D364" s="195">
        <v>45819</v>
      </c>
      <c r="E364" s="600" t="s">
        <v>13752</v>
      </c>
      <c r="F364" s="852">
        <v>430</v>
      </c>
      <c r="G364" s="852">
        <v>430</v>
      </c>
      <c r="H364" s="836">
        <v>367</v>
      </c>
      <c r="I364" s="1004"/>
      <c r="J364" s="1005"/>
      <c r="K364" s="1004"/>
      <c r="L364" s="1005"/>
      <c r="M364" s="1004"/>
      <c r="N364" s="1005"/>
      <c r="O364" s="1004"/>
      <c r="P364" s="1005"/>
      <c r="Q364" s="1004"/>
      <c r="R364" s="1005"/>
      <c r="S364" s="171"/>
    </row>
    <row r="365" spans="4:19" ht="15">
      <c r="D365" s="195">
        <v>45820</v>
      </c>
      <c r="E365" s="600" t="s">
        <v>13752</v>
      </c>
      <c r="F365" s="852">
        <v>399</v>
      </c>
      <c r="G365" s="852">
        <v>399</v>
      </c>
      <c r="H365" s="836">
        <v>311</v>
      </c>
      <c r="I365" s="1004"/>
      <c r="J365" s="1005"/>
      <c r="K365" s="1004"/>
      <c r="L365" s="1005"/>
      <c r="M365" s="1004"/>
      <c r="N365" s="1005"/>
      <c r="O365" s="1004"/>
      <c r="P365" s="1005"/>
      <c r="Q365" s="1004"/>
      <c r="R365" s="1005"/>
      <c r="S365" s="171"/>
    </row>
    <row r="366" spans="4:19" ht="15">
      <c r="D366" s="195">
        <v>45821</v>
      </c>
      <c r="E366" s="600" t="s">
        <v>13752</v>
      </c>
      <c r="F366" s="852">
        <v>383</v>
      </c>
      <c r="G366" s="852">
        <v>383</v>
      </c>
      <c r="H366" s="836">
        <v>319</v>
      </c>
      <c r="I366" s="1004"/>
      <c r="J366" s="1005"/>
      <c r="K366" s="1004"/>
      <c r="L366" s="1005"/>
      <c r="M366" s="1004"/>
      <c r="N366" s="1005"/>
      <c r="O366" s="1004"/>
      <c r="P366" s="1005"/>
      <c r="Q366" s="1004"/>
      <c r="R366" s="1005"/>
      <c r="S366" s="171"/>
    </row>
    <row r="367" spans="4:19" ht="15">
      <c r="D367" s="195">
        <v>45822</v>
      </c>
      <c r="E367" s="600" t="s">
        <v>13752</v>
      </c>
      <c r="F367" s="852">
        <v>100</v>
      </c>
      <c r="G367" s="852">
        <v>100</v>
      </c>
      <c r="H367" s="836">
        <v>82</v>
      </c>
      <c r="I367" s="1004"/>
      <c r="J367" s="1005"/>
      <c r="K367" s="1004"/>
      <c r="L367" s="1005"/>
      <c r="M367" s="1004"/>
      <c r="N367" s="1005"/>
      <c r="O367" s="1004"/>
      <c r="P367" s="1005"/>
      <c r="Q367" s="1004"/>
      <c r="R367" s="1005"/>
      <c r="S367" s="171"/>
    </row>
    <row r="368" spans="4:19" ht="15">
      <c r="D368" s="195">
        <v>45823</v>
      </c>
      <c r="E368" s="600" t="s">
        <v>13752</v>
      </c>
      <c r="F368" s="852">
        <v>114</v>
      </c>
      <c r="G368" s="852">
        <v>114</v>
      </c>
      <c r="H368" s="836">
        <v>96</v>
      </c>
      <c r="I368" s="1004"/>
      <c r="J368" s="1005"/>
      <c r="K368" s="1004"/>
      <c r="L368" s="1005"/>
      <c r="M368" s="1004"/>
      <c r="N368" s="1005"/>
      <c r="O368" s="1004"/>
      <c r="P368" s="1005"/>
      <c r="Q368" s="1004"/>
      <c r="R368" s="1005"/>
      <c r="S368" s="171"/>
    </row>
    <row r="369" spans="4:19" ht="15">
      <c r="D369" s="195">
        <v>45824</v>
      </c>
      <c r="E369" s="600" t="s">
        <v>13752</v>
      </c>
      <c r="F369" s="852">
        <v>368</v>
      </c>
      <c r="G369" s="852">
        <v>368</v>
      </c>
      <c r="H369" s="836">
        <v>335</v>
      </c>
      <c r="I369" s="1004"/>
      <c r="J369" s="1005"/>
      <c r="K369" s="1004"/>
      <c r="L369" s="1005"/>
      <c r="M369" s="1004"/>
      <c r="N369" s="1005"/>
      <c r="O369" s="1004"/>
      <c r="P369" s="1005"/>
      <c r="Q369" s="1004"/>
      <c r="R369" s="1005"/>
      <c r="S369" s="171"/>
    </row>
    <row r="370" spans="4:19" ht="15">
      <c r="D370" s="195">
        <v>45825</v>
      </c>
      <c r="E370" s="600" t="s">
        <v>13752</v>
      </c>
      <c r="F370" s="852">
        <v>380</v>
      </c>
      <c r="G370" s="852">
        <v>380</v>
      </c>
      <c r="H370" s="836">
        <v>327</v>
      </c>
      <c r="I370" s="1004"/>
      <c r="J370" s="1005"/>
      <c r="K370" s="1004"/>
      <c r="L370" s="1005"/>
      <c r="M370" s="1004"/>
      <c r="N370" s="1005"/>
      <c r="O370" s="1004"/>
      <c r="P370" s="1005"/>
      <c r="Q370" s="1004"/>
      <c r="R370" s="1005"/>
      <c r="S370" s="171"/>
    </row>
    <row r="371" spans="4:19" ht="15">
      <c r="D371" s="195">
        <v>45826</v>
      </c>
      <c r="E371" s="600" t="s">
        <v>13752</v>
      </c>
      <c r="F371" s="852">
        <v>350</v>
      </c>
      <c r="G371" s="852">
        <v>350</v>
      </c>
      <c r="H371" s="836">
        <v>337</v>
      </c>
      <c r="I371" s="1004"/>
      <c r="J371" s="1005"/>
      <c r="K371" s="1004"/>
      <c r="L371" s="1005"/>
      <c r="M371" s="1004"/>
      <c r="N371" s="1005"/>
      <c r="O371" s="1004"/>
      <c r="P371" s="1005"/>
      <c r="Q371" s="1004"/>
      <c r="R371" s="1005"/>
      <c r="S371" s="171"/>
    </row>
    <row r="372" spans="4:19" ht="15">
      <c r="D372" s="195">
        <v>45827</v>
      </c>
      <c r="E372" s="600" t="s">
        <v>13752</v>
      </c>
      <c r="F372" s="852">
        <v>376</v>
      </c>
      <c r="G372" s="852">
        <v>376</v>
      </c>
      <c r="H372" s="836">
        <v>278</v>
      </c>
      <c r="I372" s="1004"/>
      <c r="J372" s="1005"/>
      <c r="K372" s="1004"/>
      <c r="L372" s="1005"/>
      <c r="M372" s="1004"/>
      <c r="N372" s="1005"/>
      <c r="O372" s="1004"/>
      <c r="P372" s="1005"/>
      <c r="Q372" s="1004"/>
      <c r="R372" s="1005"/>
      <c r="S372" s="171"/>
    </row>
    <row r="373" spans="4:19" ht="15">
      <c r="D373" s="195">
        <v>45828</v>
      </c>
      <c r="E373" s="600" t="s">
        <v>13752</v>
      </c>
      <c r="F373" s="852">
        <v>398</v>
      </c>
      <c r="G373" s="852">
        <v>398</v>
      </c>
      <c r="H373" s="836">
        <v>326</v>
      </c>
      <c r="I373" s="1004"/>
      <c r="J373" s="1005"/>
      <c r="K373" s="1004"/>
      <c r="L373" s="1005"/>
      <c r="M373" s="1004"/>
      <c r="N373" s="1005"/>
      <c r="O373" s="1004"/>
      <c r="P373" s="1005"/>
      <c r="Q373" s="1004"/>
      <c r="R373" s="1005"/>
      <c r="S373" s="171"/>
    </row>
    <row r="374" spans="4:19" ht="15">
      <c r="D374" s="195">
        <v>45829</v>
      </c>
      <c r="E374" s="600" t="s">
        <v>13752</v>
      </c>
      <c r="F374" s="852">
        <v>177</v>
      </c>
      <c r="G374" s="852">
        <v>177</v>
      </c>
      <c r="H374" s="836">
        <v>155</v>
      </c>
      <c r="I374" s="1004"/>
      <c r="J374" s="1005"/>
      <c r="K374" s="1004"/>
      <c r="L374" s="1005"/>
      <c r="M374" s="1004"/>
      <c r="N374" s="1005"/>
      <c r="O374" s="1004"/>
      <c r="P374" s="1005"/>
      <c r="Q374" s="1004"/>
      <c r="R374" s="1005"/>
      <c r="S374" s="171"/>
    </row>
    <row r="375" spans="4:19" ht="15">
      <c r="D375" s="195">
        <v>45830</v>
      </c>
      <c r="E375" s="600" t="s">
        <v>13752</v>
      </c>
      <c r="F375" s="852">
        <v>91</v>
      </c>
      <c r="G375" s="852">
        <v>91</v>
      </c>
      <c r="H375" s="836">
        <v>89</v>
      </c>
      <c r="I375" s="1004"/>
      <c r="J375" s="1005"/>
      <c r="K375" s="1004"/>
      <c r="L375" s="1005"/>
      <c r="M375" s="1004"/>
      <c r="N375" s="1005"/>
      <c r="O375" s="1004"/>
      <c r="P375" s="1005"/>
      <c r="Q375" s="1004"/>
      <c r="R375" s="1005"/>
      <c r="S375" s="171"/>
    </row>
    <row r="376" spans="4:19" ht="15">
      <c r="D376" s="195">
        <v>45831</v>
      </c>
      <c r="E376" s="600" t="s">
        <v>13752</v>
      </c>
      <c r="F376" s="852">
        <v>445</v>
      </c>
      <c r="G376" s="852">
        <v>445</v>
      </c>
      <c r="H376" s="836">
        <v>376</v>
      </c>
      <c r="I376" s="1004"/>
      <c r="J376" s="1005"/>
      <c r="K376" s="1004"/>
      <c r="L376" s="1005"/>
      <c r="M376" s="1004"/>
      <c r="N376" s="1005"/>
      <c r="O376" s="1004"/>
      <c r="P376" s="1005"/>
      <c r="Q376" s="1004"/>
      <c r="R376" s="1005"/>
      <c r="S376" s="171"/>
    </row>
    <row r="377" spans="4:19" ht="15">
      <c r="D377" s="195">
        <v>45832</v>
      </c>
      <c r="E377" s="600" t="s">
        <v>13752</v>
      </c>
      <c r="F377" s="852">
        <v>404</v>
      </c>
      <c r="G377" s="852">
        <v>404</v>
      </c>
      <c r="H377" s="836">
        <v>267</v>
      </c>
      <c r="I377" s="1004"/>
      <c r="J377" s="1005"/>
      <c r="K377" s="1004"/>
      <c r="L377" s="1005"/>
      <c r="M377" s="1004"/>
      <c r="N377" s="1005"/>
      <c r="O377" s="1004"/>
      <c r="P377" s="1005"/>
      <c r="Q377" s="1004"/>
      <c r="R377" s="1005"/>
      <c r="S377" s="171"/>
    </row>
    <row r="378" spans="4:19" ht="15">
      <c r="D378" s="195">
        <v>45833</v>
      </c>
      <c r="E378" s="600" t="s">
        <v>13752</v>
      </c>
      <c r="F378" s="852">
        <v>1438</v>
      </c>
      <c r="G378" s="852">
        <v>0</v>
      </c>
      <c r="H378" s="836">
        <v>0</v>
      </c>
      <c r="I378" s="1004"/>
      <c r="J378" s="1005"/>
      <c r="K378" s="1004"/>
      <c r="L378" s="1005"/>
      <c r="M378" s="1004"/>
      <c r="N378" s="1005"/>
      <c r="O378" s="1004"/>
      <c r="P378" s="1005"/>
      <c r="Q378" s="1004"/>
      <c r="R378" s="1005"/>
      <c r="S378" s="171"/>
    </row>
    <row r="379" spans="4:19" ht="15">
      <c r="D379" s="195">
        <v>45834</v>
      </c>
      <c r="E379" s="600" t="s">
        <v>13752</v>
      </c>
      <c r="F379" s="852">
        <v>637</v>
      </c>
      <c r="G379" s="852">
        <v>637</v>
      </c>
      <c r="H379" s="836">
        <v>276</v>
      </c>
      <c r="I379" s="1004"/>
      <c r="J379" s="1005"/>
      <c r="K379" s="1004"/>
      <c r="L379" s="1005"/>
      <c r="M379" s="1004"/>
      <c r="N379" s="1005"/>
      <c r="O379" s="1004"/>
      <c r="P379" s="1005"/>
      <c r="Q379" s="1004"/>
      <c r="R379" s="1005"/>
      <c r="S379" s="171"/>
    </row>
    <row r="380" spans="4:19" ht="15">
      <c r="D380" s="195">
        <v>45835</v>
      </c>
      <c r="E380" s="600" t="s">
        <v>13752</v>
      </c>
      <c r="F380" s="852">
        <v>444</v>
      </c>
      <c r="G380" s="852">
        <v>444</v>
      </c>
      <c r="H380" s="836">
        <v>344</v>
      </c>
      <c r="I380" s="1004"/>
      <c r="J380" s="1005"/>
      <c r="K380" s="1004"/>
      <c r="L380" s="1005"/>
      <c r="M380" s="1004"/>
      <c r="N380" s="1005"/>
      <c r="O380" s="1004"/>
      <c r="P380" s="1005"/>
      <c r="Q380" s="1004"/>
      <c r="R380" s="1005"/>
      <c r="S380" s="171"/>
    </row>
    <row r="381" spans="4:19" ht="15">
      <c r="D381" s="195">
        <v>45836</v>
      </c>
      <c r="E381" s="600" t="s">
        <v>13752</v>
      </c>
      <c r="F381" s="852">
        <v>140</v>
      </c>
      <c r="G381" s="852">
        <v>140</v>
      </c>
      <c r="H381" s="836">
        <v>105</v>
      </c>
      <c r="I381" s="1004"/>
      <c r="J381" s="1005"/>
      <c r="K381" s="1004"/>
      <c r="L381" s="1005"/>
      <c r="M381" s="1004"/>
      <c r="N381" s="1005"/>
      <c r="O381" s="1004"/>
      <c r="P381" s="1005"/>
      <c r="Q381" s="1004"/>
      <c r="R381" s="1005"/>
      <c r="S381" s="171"/>
    </row>
    <row r="382" spans="4:19" ht="15">
      <c r="D382" s="195">
        <v>45837</v>
      </c>
      <c r="E382" s="600" t="s">
        <v>13752</v>
      </c>
      <c r="F382" s="852">
        <v>165</v>
      </c>
      <c r="G382" s="852">
        <v>165</v>
      </c>
      <c r="H382" s="836">
        <v>126</v>
      </c>
      <c r="I382" s="1004"/>
      <c r="J382" s="1005"/>
      <c r="K382" s="1004"/>
      <c r="L382" s="1005"/>
      <c r="M382" s="1004"/>
      <c r="N382" s="1005"/>
      <c r="O382" s="1004"/>
      <c r="P382" s="1005"/>
      <c r="Q382" s="1004"/>
      <c r="R382" s="1005"/>
      <c r="S382" s="171"/>
    </row>
    <row r="383" spans="4:19" ht="15">
      <c r="D383" s="196">
        <v>45838</v>
      </c>
      <c r="E383" s="601" t="s">
        <v>13752</v>
      </c>
      <c r="F383" s="853">
        <v>451</v>
      </c>
      <c r="G383" s="853">
        <v>451</v>
      </c>
      <c r="H383" s="837">
        <v>329</v>
      </c>
      <c r="I383" s="1007"/>
      <c r="J383" s="1008"/>
      <c r="K383" s="1007"/>
      <c r="L383" s="1008"/>
      <c r="M383" s="1007"/>
      <c r="N383" s="1008"/>
      <c r="O383" s="1007"/>
      <c r="P383" s="1008"/>
      <c r="Q383" s="1007"/>
      <c r="R383" s="1008"/>
      <c r="S383" s="171"/>
    </row>
  </sheetData>
  <sheetProtection formatColumns="0"/>
  <dataConsolidate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32"/>
  <sheetViews>
    <sheetView showGridLines="0" workbookViewId="0"/>
  </sheetViews>
  <sheetFormatPr defaultColWidth="9.28515625" defaultRowHeight="12.75" customHeight="1"/>
  <cols>
    <col min="1" max="1" width="9.28515625" style="4"/>
    <col min="2" max="2" width="13.42578125" style="4" customWidth="1"/>
    <col min="3" max="3" width="1.7109375" style="4" customWidth="1"/>
    <col min="4" max="4" width="54" style="4" customWidth="1"/>
    <col min="5" max="5" width="10.28515625" style="4" customWidth="1"/>
    <col min="6" max="7" width="32" style="4" customWidth="1"/>
    <col min="8" max="8" width="10.2851562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108"/>
      <c r="F1" s="293"/>
      <c r="G1" s="293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9"/>
      <c r="F2" s="293"/>
      <c r="G2" s="293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108"/>
      <c r="F3" s="293"/>
      <c r="G3" s="293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3753</v>
      </c>
      <c r="E4" s="294"/>
      <c r="F4" s="294"/>
      <c r="G4" s="294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</row>
    <row r="6" spans="2:20" s="83" customFormat="1" ht="18.75">
      <c r="B6" s="111" t="s">
        <v>672</v>
      </c>
      <c r="C6" s="79"/>
      <c r="D6" s="79"/>
      <c r="E6" s="79"/>
      <c r="F6" s="79"/>
      <c r="G6" s="79"/>
    </row>
    <row r="7" spans="2:20" s="83" customFormat="1" ht="19.5" customHeight="1">
      <c r="B7" s="119" t="s">
        <v>13754</v>
      </c>
      <c r="C7" s="119"/>
      <c r="D7" s="119"/>
      <c r="E7" s="119"/>
      <c r="F7" s="119"/>
      <c r="G7" s="119"/>
    </row>
    <row r="8" spans="2:20" s="83" customFormat="1" ht="19.5" customHeight="1">
      <c r="B8" s="119" t="s">
        <v>213</v>
      </c>
      <c r="C8" s="119"/>
      <c r="D8" s="119"/>
      <c r="E8" s="119"/>
      <c r="F8" s="119"/>
      <c r="G8" s="119"/>
    </row>
    <row r="9" spans="2:20" s="83" customFormat="1" ht="18.75">
      <c r="B9" s="111" t="s">
        <v>13755</v>
      </c>
      <c r="C9" s="79"/>
      <c r="D9" s="79"/>
      <c r="E9" s="79"/>
      <c r="F9" s="79"/>
      <c r="G9" s="79"/>
    </row>
    <row r="10" spans="2:20" s="83" customFormat="1" ht="15.75">
      <c r="B10" s="119" t="s">
        <v>13756</v>
      </c>
      <c r="C10" s="119"/>
      <c r="D10" s="119"/>
      <c r="E10" s="119"/>
      <c r="F10" s="119"/>
      <c r="G10" s="119"/>
    </row>
    <row r="11" spans="2:20" ht="15"/>
    <row r="12" spans="2:20" ht="15">
      <c r="D12" s="355" t="s">
        <v>13757</v>
      </c>
      <c r="E12" s="49"/>
      <c r="F12" s="50"/>
      <c r="G12" s="50"/>
    </row>
    <row r="13" spans="2:20" s="83" customFormat="1" ht="15.75">
      <c r="B13" s="85"/>
      <c r="C13" s="85"/>
      <c r="D13" s="637"/>
      <c r="E13" s="611"/>
      <c r="F13" s="611"/>
      <c r="G13" s="611"/>
    </row>
    <row r="14" spans="2:20" s="83" customFormat="1" ht="21" customHeight="1">
      <c r="B14" s="85"/>
      <c r="C14" s="85"/>
      <c r="D14" s="210" t="s">
        <v>13758</v>
      </c>
      <c r="E14" s="86" t="s">
        <v>262</v>
      </c>
      <c r="F14" s="1765" t="s">
        <v>674</v>
      </c>
      <c r="G14" s="1767"/>
    </row>
    <row r="15" spans="2:20" s="83" customFormat="1" ht="27" customHeight="1">
      <c r="B15" s="85"/>
      <c r="C15" s="85"/>
      <c r="D15" s="1041" t="s">
        <v>13759</v>
      </c>
      <c r="E15" s="614"/>
      <c r="F15" s="1769" t="s">
        <v>13760</v>
      </c>
      <c r="G15" s="1770"/>
    </row>
    <row r="16" spans="2:20" s="83" customFormat="1" ht="40.5" customHeight="1">
      <c r="B16" s="85"/>
      <c r="C16" s="85"/>
      <c r="D16" s="1042" t="s">
        <v>13761</v>
      </c>
      <c r="E16" s="615"/>
      <c r="F16" s="1771" t="s">
        <v>13762</v>
      </c>
      <c r="G16" s="1772"/>
    </row>
    <row r="17" spans="2:8" s="83" customFormat="1" ht="14.25" customHeight="1">
      <c r="B17" s="611"/>
      <c r="C17" s="611"/>
      <c r="E17" s="611"/>
      <c r="F17" s="611"/>
      <c r="G17" s="4"/>
    </row>
    <row r="18" spans="2:8" ht="15">
      <c r="D18" s="355" t="s">
        <v>13763</v>
      </c>
      <c r="E18" s="49"/>
      <c r="F18" s="50"/>
      <c r="G18" s="50"/>
    </row>
    <row r="19" spans="2:8" ht="15"/>
    <row r="20" spans="2:8" ht="22.5" customHeight="1">
      <c r="F20" s="638" t="s">
        <v>213</v>
      </c>
      <c r="G20" s="639" t="s">
        <v>13764</v>
      </c>
      <c r="H20" s="54"/>
    </row>
    <row r="21" spans="2:8" ht="21" customHeight="1">
      <c r="D21" s="637" t="s">
        <v>13765</v>
      </c>
      <c r="E21" s="171"/>
      <c r="F21" s="640" t="s">
        <v>674</v>
      </c>
      <c r="G21" s="641" t="s">
        <v>13766</v>
      </c>
      <c r="H21" s="53"/>
    </row>
    <row r="22" spans="2:8" ht="15">
      <c r="D22" s="931" t="s">
        <v>13767</v>
      </c>
      <c r="E22" s="619" t="s">
        <v>262</v>
      </c>
      <c r="F22" s="620" t="s">
        <v>13768</v>
      </c>
      <c r="G22" s="213" t="s">
        <v>266</v>
      </c>
      <c r="H22" s="420"/>
    </row>
    <row r="23" spans="2:8" ht="15">
      <c r="B23" s="345"/>
      <c r="D23" s="1499" t="s">
        <v>13769</v>
      </c>
      <c r="E23" s="1500"/>
      <c r="F23" s="1324">
        <v>5756</v>
      </c>
      <c r="G23" s="1325">
        <v>0</v>
      </c>
    </row>
    <row r="24" spans="2:8" ht="15">
      <c r="B24" s="345"/>
      <c r="D24" s="1501" t="s">
        <v>13770</v>
      </c>
      <c r="E24" s="1502"/>
      <c r="F24" s="1330">
        <v>324</v>
      </c>
      <c r="G24" s="1331">
        <v>0</v>
      </c>
    </row>
    <row r="25" spans="2:8" ht="15">
      <c r="B25" s="345"/>
      <c r="C25" s="616"/>
      <c r="D25" s="932" t="s">
        <v>13771</v>
      </c>
      <c r="E25" s="612"/>
      <c r="F25" s="613"/>
      <c r="G25" s="613"/>
    </row>
    <row r="26" spans="2:8" ht="15">
      <c r="B26" s="345"/>
      <c r="C26" s="616"/>
      <c r="D26" s="1499" t="s">
        <v>13772</v>
      </c>
      <c r="E26" s="1500"/>
      <c r="F26" s="1324">
        <v>2152</v>
      </c>
      <c r="G26" s="1325">
        <v>0</v>
      </c>
    </row>
    <row r="27" spans="2:8" ht="15">
      <c r="B27" s="345"/>
      <c r="C27" s="616"/>
      <c r="D27" s="1501" t="s">
        <v>13773</v>
      </c>
      <c r="E27" s="1502"/>
      <c r="F27" s="1330">
        <v>111</v>
      </c>
      <c r="G27" s="1331">
        <v>0</v>
      </c>
    </row>
    <row r="28" spans="2:8" ht="15">
      <c r="B28" s="345"/>
      <c r="C28" s="616"/>
      <c r="D28" s="932" t="s">
        <v>13774</v>
      </c>
      <c r="E28" s="612"/>
      <c r="F28" s="613"/>
      <c r="G28" s="613"/>
    </row>
    <row r="29" spans="2:8" ht="15">
      <c r="B29" s="345"/>
      <c r="C29" s="616"/>
      <c r="D29" s="1499" t="s">
        <v>13775</v>
      </c>
      <c r="E29" s="1500"/>
      <c r="F29" s="1324">
        <v>2149</v>
      </c>
      <c r="G29" s="1325">
        <v>257880</v>
      </c>
    </row>
    <row r="30" spans="2:8" ht="15">
      <c r="D30" s="1501" t="s">
        <v>13776</v>
      </c>
      <c r="E30" s="1502"/>
      <c r="F30" s="1330">
        <v>111</v>
      </c>
      <c r="G30" s="1331">
        <v>21119.97</v>
      </c>
    </row>
    <row r="31" spans="2:8" ht="15">
      <c r="B31" s="345"/>
      <c r="C31" s="616"/>
      <c r="D31" s="617"/>
      <c r="F31" s="618"/>
    </row>
    <row r="32" spans="2:8" ht="15">
      <c r="B32" s="345"/>
      <c r="C32" s="616"/>
      <c r="D32" s="617"/>
      <c r="F32" s="61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H1:XFD1048576 B1:F1048576 G17:G1048576" xr:uid="{DB157F97-3E6A-4EEB-9FE7-8DEF1488764B}"/>
  </dataValidation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6"/>
  <sheetViews>
    <sheetView showGridLines="0" workbookViewId="0"/>
  </sheetViews>
  <sheetFormatPr defaultColWidth="9.28515625" defaultRowHeight="12.75" customHeight="1"/>
  <cols>
    <col min="1" max="1" width="9.28515625" style="4"/>
    <col min="2" max="2" width="5.140625" style="4" customWidth="1"/>
    <col min="3" max="3" width="1.7109375" style="4" customWidth="1"/>
    <col min="4" max="4" width="43.42578125" style="4" customWidth="1"/>
    <col min="5" max="5" width="67.5703125" style="4" customWidth="1"/>
    <col min="6" max="6" width="19" style="4" customWidth="1"/>
    <col min="7" max="7" width="43" style="4" customWidth="1"/>
    <col min="8" max="8" width="8.42578125" style="4" customWidth="1"/>
    <col min="9" max="9" width="15.85546875" style="4" customWidth="1"/>
    <col min="10" max="10" width="9.28515625" style="4"/>
    <col min="11" max="22" width="3.85546875" style="4" customWidth="1"/>
    <col min="23" max="16384" width="9.28515625" style="4"/>
  </cols>
  <sheetData>
    <row r="1" spans="2:22" s="250" customFormat="1" ht="18.75">
      <c r="B1" s="108"/>
      <c r="C1" s="108"/>
      <c r="D1" s="108" t="s">
        <v>0</v>
      </c>
      <c r="E1" s="293"/>
      <c r="F1" s="293"/>
      <c r="G1" s="293"/>
      <c r="H1" s="293"/>
      <c r="I1" s="293"/>
      <c r="K1" s="1211" t="s">
        <v>241</v>
      </c>
      <c r="L1" s="1212"/>
      <c r="M1" s="1212"/>
      <c r="N1" s="1212"/>
      <c r="O1" s="1212"/>
      <c r="P1" s="1212"/>
      <c r="Q1" s="1212" t="s">
        <v>242</v>
      </c>
      <c r="R1" s="1213"/>
      <c r="S1" s="1213"/>
      <c r="T1" s="1213"/>
      <c r="U1" s="1213"/>
      <c r="V1" s="1214"/>
    </row>
    <row r="2" spans="2:22" s="250" customFormat="1" ht="18.75">
      <c r="B2" s="109"/>
      <c r="C2" s="109"/>
      <c r="D2" s="109" t="s">
        <v>65</v>
      </c>
      <c r="E2" s="293"/>
      <c r="F2" s="293"/>
      <c r="G2" s="293"/>
      <c r="H2" s="293"/>
      <c r="I2" s="293"/>
      <c r="K2" s="1215" t="s">
        <v>243</v>
      </c>
      <c r="L2" s="1216"/>
      <c r="M2" s="1216"/>
      <c r="N2" s="1216"/>
      <c r="O2" s="1216"/>
      <c r="P2" s="1216"/>
      <c r="Q2" s="1216" t="s">
        <v>244</v>
      </c>
      <c r="R2" s="1217"/>
      <c r="S2" s="1217"/>
      <c r="T2" s="1217"/>
      <c r="U2" s="1217"/>
      <c r="V2" s="1218"/>
    </row>
    <row r="3" spans="2:22" s="250" customFormat="1" ht="18.75">
      <c r="B3" s="108"/>
      <c r="C3" s="108"/>
      <c r="D3" s="108" t="s">
        <v>14477</v>
      </c>
      <c r="E3" s="293"/>
      <c r="F3" s="293"/>
      <c r="G3" s="293"/>
      <c r="H3" s="293"/>
      <c r="I3" s="293"/>
      <c r="K3" s="1219" t="s">
        <v>245</v>
      </c>
      <c r="L3" s="1220"/>
      <c r="M3" s="1220"/>
      <c r="N3" s="1220"/>
      <c r="O3" s="1220"/>
      <c r="P3" s="1220"/>
      <c r="Q3" s="1220" t="s">
        <v>246</v>
      </c>
      <c r="R3" s="1221"/>
      <c r="S3" s="1221"/>
      <c r="T3" s="1221"/>
      <c r="U3" s="1221"/>
      <c r="V3" s="1222"/>
    </row>
    <row r="4" spans="2:22" s="250" customFormat="1" ht="18.75">
      <c r="B4" s="110"/>
      <c r="C4" s="110"/>
      <c r="D4" s="110" t="s">
        <v>13777</v>
      </c>
      <c r="E4" s="294"/>
      <c r="F4" s="294"/>
      <c r="G4" s="294"/>
      <c r="H4" s="294"/>
      <c r="I4" s="294"/>
      <c r="K4" s="1223" t="s">
        <v>14264</v>
      </c>
      <c r="L4" s="1224"/>
      <c r="M4" s="1224"/>
      <c r="N4" s="1224"/>
      <c r="O4" s="1224"/>
      <c r="P4" s="1224"/>
      <c r="Q4" s="1224" t="s">
        <v>249</v>
      </c>
      <c r="R4" s="1225"/>
      <c r="S4" s="1225"/>
      <c r="T4" s="1225"/>
      <c r="U4" s="1225"/>
      <c r="V4" s="1226"/>
    </row>
    <row r="5" spans="2:22" ht="14.25" customHeight="1">
      <c r="B5" s="37"/>
      <c r="C5" s="37"/>
      <c r="D5" s="37"/>
      <c r="E5" s="37"/>
      <c r="F5" s="37"/>
    </row>
    <row r="6" spans="2:22" ht="18.75">
      <c r="B6" s="111" t="s">
        <v>13778</v>
      </c>
      <c r="C6" s="79"/>
      <c r="D6" s="79"/>
      <c r="E6" s="79"/>
      <c r="F6" s="79"/>
      <c r="G6" s="79"/>
      <c r="H6" s="79"/>
      <c r="I6" s="79"/>
    </row>
    <row r="7" spans="2:22" ht="15">
      <c r="B7" s="119" t="s">
        <v>13779</v>
      </c>
      <c r="C7" s="119"/>
      <c r="D7" s="119"/>
      <c r="E7" s="119"/>
      <c r="F7" s="119"/>
      <c r="G7" s="119"/>
      <c r="H7" s="119"/>
      <c r="I7" s="119"/>
    </row>
    <row r="8" spans="2:22" ht="15"/>
    <row r="9" spans="2:22" ht="15">
      <c r="D9" s="118" t="s">
        <v>214</v>
      </c>
      <c r="E9" s="118"/>
      <c r="F9" s="118"/>
      <c r="G9" s="118"/>
      <c r="H9" s="118"/>
      <c r="I9" s="118"/>
    </row>
    <row r="10" spans="2:22" ht="15">
      <c r="D10" s="795" t="s">
        <v>13779</v>
      </c>
      <c r="E10" s="171"/>
      <c r="F10" s="171"/>
      <c r="G10" s="171"/>
      <c r="H10" s="171"/>
      <c r="I10" s="171"/>
    </row>
    <row r="11" spans="2:22" ht="25.5">
      <c r="B11" s="621"/>
      <c r="C11" s="621"/>
      <c r="D11" s="1773" t="s">
        <v>13780</v>
      </c>
      <c r="E11" s="1779" t="s">
        <v>13781</v>
      </c>
      <c r="F11" s="642" t="s">
        <v>13782</v>
      </c>
      <c r="G11" s="1777" t="s">
        <v>13783</v>
      </c>
      <c r="H11" s="623"/>
      <c r="I11" s="1775" t="s">
        <v>13784</v>
      </c>
    </row>
    <row r="12" spans="2:22" ht="15.75">
      <c r="B12" s="621"/>
      <c r="C12" s="621"/>
      <c r="D12" s="1774"/>
      <c r="E12" s="1780"/>
      <c r="F12" s="643" t="s">
        <v>1197</v>
      </c>
      <c r="G12" s="1778"/>
      <c r="H12" s="86" t="s">
        <v>262</v>
      </c>
      <c r="I12" s="1776"/>
    </row>
    <row r="13" spans="2:22" s="624" customFormat="1" ht="56.25" customHeight="1">
      <c r="B13" s="622"/>
      <c r="C13" s="622"/>
      <c r="D13" s="1503" t="s">
        <v>13785</v>
      </c>
      <c r="E13" s="1504" t="s">
        <v>13786</v>
      </c>
      <c r="F13" s="1505">
        <v>40179</v>
      </c>
      <c r="G13" s="1504" t="s">
        <v>13787</v>
      </c>
      <c r="H13" s="197" t="s">
        <v>266</v>
      </c>
      <c r="I13" s="863">
        <v>0</v>
      </c>
    </row>
    <row r="14" spans="2:22" s="624" customFormat="1" ht="55.5" customHeight="1">
      <c r="B14" s="622"/>
      <c r="C14" s="622"/>
      <c r="D14" s="933" t="s">
        <v>13788</v>
      </c>
      <c r="E14" s="934" t="s">
        <v>13789</v>
      </c>
      <c r="F14" s="1178">
        <v>39089</v>
      </c>
      <c r="G14" s="934" t="s">
        <v>13790</v>
      </c>
      <c r="H14" s="166" t="s">
        <v>266</v>
      </c>
      <c r="I14" s="865">
        <v>96628207</v>
      </c>
    </row>
    <row r="15" spans="2:22" s="624" customFormat="1" ht="100.5" customHeight="1">
      <c r="B15" s="622"/>
      <c r="C15" s="622"/>
      <c r="D15" s="935" t="s">
        <v>13791</v>
      </c>
      <c r="E15" s="936" t="s">
        <v>13792</v>
      </c>
      <c r="F15" s="937">
        <v>44933</v>
      </c>
      <c r="G15" s="936" t="s">
        <v>13793</v>
      </c>
      <c r="H15" s="198" t="s">
        <v>266</v>
      </c>
      <c r="I15" s="867">
        <v>123400000</v>
      </c>
    </row>
    <row r="16" spans="2:22" ht="12.75" customHeight="1">
      <c r="B16" s="345"/>
    </row>
    <row r="17" spans="2:2" ht="12.75" customHeight="1">
      <c r="B17" s="345"/>
    </row>
    <row r="22" spans="2:2" ht="12.75" customHeight="1">
      <c r="B22" s="345"/>
    </row>
    <row r="23" spans="2:2" ht="12.75" customHeight="1">
      <c r="B23" s="345"/>
    </row>
    <row r="24" spans="2:2" ht="12.75" customHeight="1">
      <c r="B24" s="345"/>
    </row>
    <row r="25" spans="2:2" ht="12.75" customHeight="1">
      <c r="B25" s="345"/>
    </row>
    <row r="26" spans="2:2" ht="12.75" customHeight="1">
      <c r="B26" s="345"/>
    </row>
    <row r="27" spans="2:2" ht="12.75" customHeight="1">
      <c r="B27" s="345"/>
    </row>
    <row r="28" spans="2:2" ht="12.75" customHeight="1">
      <c r="B28" s="345"/>
    </row>
    <row r="29" spans="2:2" ht="12.75" customHeight="1">
      <c r="B29" s="345"/>
    </row>
    <row r="30" spans="2:2" ht="12.75" customHeight="1">
      <c r="B30" s="345"/>
    </row>
    <row r="31" spans="2:2" ht="12.75" customHeight="1">
      <c r="B31" s="345"/>
    </row>
    <row r="32" spans="2:2" ht="12.75" customHeight="1">
      <c r="B32" s="345"/>
    </row>
    <row r="33" spans="2:2" ht="12.75" customHeight="1">
      <c r="B33" s="345"/>
    </row>
    <row r="34" spans="2:2" ht="12.75" customHeight="1">
      <c r="B34" s="345"/>
    </row>
    <row r="35" spans="2:2" ht="12.75" customHeight="1">
      <c r="B35" s="345"/>
    </row>
    <row r="36" spans="2:2" ht="12.75" customHeight="1">
      <c r="B36" s="345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D1:G12 I1:I12 B1:C1048576 D16:G1048576 H1:H1048576 I16:I1048576 J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28"/>
  <sheetViews>
    <sheetView showGridLines="0" workbookViewId="0"/>
  </sheetViews>
  <sheetFormatPr defaultColWidth="9.28515625" defaultRowHeight="12.75" customHeight="1"/>
  <cols>
    <col min="1" max="1" width="9.28515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28515625" style="4"/>
  </cols>
  <sheetData>
    <row r="1" spans="2:21" s="250" customFormat="1" ht="18.75">
      <c r="B1" s="108"/>
      <c r="C1" s="108"/>
      <c r="D1" s="108" t="s">
        <v>0</v>
      </c>
      <c r="E1" s="108"/>
      <c r="F1" s="293"/>
      <c r="G1" s="293"/>
      <c r="H1" s="293"/>
      <c r="I1" s="487"/>
      <c r="J1" s="1211" t="s">
        <v>241</v>
      </c>
      <c r="K1" s="1212"/>
      <c r="L1" s="1212"/>
      <c r="M1" s="1212"/>
      <c r="N1" s="1212"/>
      <c r="O1" s="1212"/>
      <c r="P1" s="1212" t="s">
        <v>242</v>
      </c>
      <c r="Q1" s="1213"/>
      <c r="R1" s="1213"/>
      <c r="S1" s="1213"/>
      <c r="T1" s="1213"/>
      <c r="U1" s="1214"/>
    </row>
    <row r="2" spans="2:21" s="250" customFormat="1" ht="18.75">
      <c r="B2" s="109"/>
      <c r="C2" s="109"/>
      <c r="D2" s="109" t="s">
        <v>65</v>
      </c>
      <c r="E2" s="109"/>
      <c r="F2" s="293"/>
      <c r="G2" s="293"/>
      <c r="H2" s="293"/>
      <c r="I2" s="487"/>
      <c r="J2" s="1215" t="s">
        <v>243</v>
      </c>
      <c r="K2" s="1216"/>
      <c r="L2" s="1216"/>
      <c r="M2" s="1216"/>
      <c r="N2" s="1216"/>
      <c r="O2" s="1216"/>
      <c r="P2" s="1216" t="s">
        <v>244</v>
      </c>
      <c r="Q2" s="1217"/>
      <c r="R2" s="1217"/>
      <c r="S2" s="1217"/>
      <c r="T2" s="1217"/>
      <c r="U2" s="1218"/>
    </row>
    <row r="3" spans="2:21" s="250" customFormat="1" ht="18.75">
      <c r="B3" s="108"/>
      <c r="C3" s="108"/>
      <c r="D3" s="108" t="s">
        <v>14477</v>
      </c>
      <c r="E3" s="108"/>
      <c r="F3" s="293"/>
      <c r="G3" s="293"/>
      <c r="H3" s="293"/>
      <c r="I3" s="487"/>
      <c r="J3" s="1219" t="s">
        <v>245</v>
      </c>
      <c r="K3" s="1220"/>
      <c r="L3" s="1220"/>
      <c r="M3" s="1220"/>
      <c r="N3" s="1220"/>
      <c r="O3" s="1220"/>
      <c r="P3" s="1220" t="s">
        <v>246</v>
      </c>
      <c r="Q3" s="1221"/>
      <c r="R3" s="1221"/>
      <c r="S3" s="1221"/>
      <c r="T3" s="1221"/>
      <c r="U3" s="1222"/>
    </row>
    <row r="4" spans="2:21" s="250" customFormat="1" ht="18.75">
      <c r="B4" s="110"/>
      <c r="C4" s="110"/>
      <c r="D4" s="110" t="s">
        <v>13794</v>
      </c>
      <c r="E4" s="294"/>
      <c r="F4" s="294"/>
      <c r="G4" s="294"/>
      <c r="H4" s="294"/>
      <c r="I4" s="487"/>
      <c r="J4" s="1223" t="s">
        <v>14264</v>
      </c>
      <c r="K4" s="1224"/>
      <c r="L4" s="1224"/>
      <c r="M4" s="1224"/>
      <c r="N4" s="1224"/>
      <c r="O4" s="1224"/>
      <c r="P4" s="1224" t="s">
        <v>249</v>
      </c>
      <c r="Q4" s="1225"/>
      <c r="R4" s="1225"/>
      <c r="S4" s="1225"/>
      <c r="T4" s="1225"/>
      <c r="U4" s="1226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1" t="s">
        <v>13755</v>
      </c>
      <c r="C6" s="79"/>
      <c r="D6" s="79"/>
      <c r="E6" s="79"/>
      <c r="F6" s="79"/>
      <c r="G6" s="79"/>
      <c r="H6" s="79"/>
    </row>
    <row r="7" spans="2:21" ht="15">
      <c r="B7" s="119" t="s">
        <v>13795</v>
      </c>
      <c r="C7" s="119"/>
      <c r="D7" s="119"/>
      <c r="E7" s="119"/>
      <c r="F7" s="119"/>
      <c r="G7" s="119"/>
      <c r="H7" s="119"/>
    </row>
    <row r="8" spans="2:21" ht="19.5" customHeight="1">
      <c r="B8" s="111" t="s">
        <v>13796</v>
      </c>
      <c r="C8" s="79"/>
      <c r="D8" s="79"/>
      <c r="E8" s="79"/>
      <c r="F8" s="79"/>
      <c r="G8" s="79"/>
      <c r="H8" s="79"/>
    </row>
    <row r="9" spans="2:21" ht="15">
      <c r="B9" s="119" t="s">
        <v>13795</v>
      </c>
      <c r="C9" s="119"/>
      <c r="D9" s="119"/>
      <c r="E9" s="119"/>
      <c r="F9" s="119"/>
      <c r="G9" s="119"/>
      <c r="H9" s="119"/>
    </row>
    <row r="10" spans="2:21" ht="18.75">
      <c r="B10" s="111" t="s">
        <v>13778</v>
      </c>
      <c r="C10" s="79"/>
      <c r="D10" s="79"/>
      <c r="E10" s="79"/>
      <c r="F10" s="79"/>
      <c r="G10" s="79"/>
      <c r="H10" s="79"/>
    </row>
    <row r="11" spans="2:21" ht="23.25" customHeight="1">
      <c r="B11" s="119" t="s">
        <v>13797</v>
      </c>
      <c r="C11" s="119"/>
      <c r="D11" s="119"/>
      <c r="E11" s="119"/>
      <c r="F11" s="119"/>
      <c r="G11" s="119"/>
      <c r="H11" s="119"/>
    </row>
    <row r="12" spans="2:21" ht="15">
      <c r="B12" s="263"/>
      <c r="C12" s="263"/>
      <c r="D12" s="263"/>
      <c r="E12" s="263"/>
      <c r="F12" s="263"/>
      <c r="G12" s="263"/>
      <c r="H12" s="263"/>
    </row>
    <row r="13" spans="2:21" ht="15">
      <c r="B13" s="263"/>
      <c r="C13" s="263"/>
      <c r="D13" s="157" t="s">
        <v>216</v>
      </c>
      <c r="E13" s="325"/>
      <c r="F13" s="325"/>
      <c r="G13" s="325"/>
      <c r="H13" s="325"/>
    </row>
    <row r="14" spans="2:21" ht="15">
      <c r="B14" s="263"/>
      <c r="C14" s="263"/>
      <c r="D14" s="263"/>
      <c r="E14" s="263"/>
      <c r="F14" s="263"/>
      <c r="G14" s="263"/>
      <c r="H14" s="263"/>
    </row>
    <row r="15" spans="2:21" ht="20.25" customHeight="1">
      <c r="B15" s="67"/>
      <c r="C15" s="43"/>
      <c r="D15" s="171"/>
      <c r="E15" s="171"/>
      <c r="F15" s="1727" t="s">
        <v>13784</v>
      </c>
      <c r="G15" s="1732"/>
      <c r="H15" s="1728"/>
    </row>
    <row r="16" spans="2:21" ht="16.5" customHeight="1">
      <c r="B16" s="37"/>
      <c r="C16" s="37"/>
      <c r="D16" s="53" t="s">
        <v>13798</v>
      </c>
      <c r="E16" s="86" t="s">
        <v>262</v>
      </c>
      <c r="F16" s="316" t="s">
        <v>171</v>
      </c>
      <c r="G16" s="317" t="s">
        <v>172</v>
      </c>
      <c r="H16" s="318" t="s">
        <v>13799</v>
      </c>
      <c r="I16" s="37"/>
    </row>
    <row r="17" spans="2:9" s="83" customFormat="1" ht="15.75" customHeight="1">
      <c r="B17" s="611"/>
      <c r="C17" s="611"/>
      <c r="D17" s="1506" t="s">
        <v>13800</v>
      </c>
      <c r="E17" s="1507" t="s">
        <v>266</v>
      </c>
      <c r="F17" s="869">
        <v>0</v>
      </c>
      <c r="G17" s="869">
        <v>0</v>
      </c>
      <c r="H17" s="870">
        <v>0</v>
      </c>
      <c r="I17" s="611"/>
    </row>
    <row r="18" spans="2:9" s="83" customFormat="1" ht="15.75">
      <c r="B18" s="611"/>
      <c r="C18" s="611"/>
      <c r="D18" s="464" t="s">
        <v>13801</v>
      </c>
      <c r="E18" s="556" t="s">
        <v>266</v>
      </c>
      <c r="F18" s="465">
        <v>0</v>
      </c>
      <c r="G18" s="465">
        <v>0</v>
      </c>
      <c r="H18" s="465">
        <v>0</v>
      </c>
      <c r="I18" s="611"/>
    </row>
    <row r="19" spans="2:9" s="83" customFormat="1" ht="15.75">
      <c r="B19" s="611"/>
      <c r="C19" s="611"/>
      <c r="D19" s="611"/>
      <c r="E19" s="611"/>
      <c r="F19" s="611"/>
      <c r="G19" s="611"/>
      <c r="H19" s="611"/>
      <c r="I19" s="611"/>
    </row>
    <row r="20" spans="2:9" s="83" customFormat="1" ht="15.75">
      <c r="B20" s="611"/>
      <c r="C20" s="611"/>
      <c r="D20" s="157" t="s">
        <v>217</v>
      </c>
      <c r="E20" s="382"/>
      <c r="F20" s="382"/>
      <c r="G20" s="626"/>
      <c r="H20" s="626"/>
      <c r="I20" s="611"/>
    </row>
    <row r="21" spans="2:9" s="83" customFormat="1" ht="15.75">
      <c r="B21" s="611"/>
      <c r="C21" s="611"/>
      <c r="D21" s="611"/>
      <c r="E21" s="611"/>
      <c r="F21" s="611"/>
      <c r="G21" s="611"/>
      <c r="H21" s="611"/>
      <c r="I21" s="611"/>
    </row>
    <row r="22" spans="2:9" ht="18.75" customHeight="1">
      <c r="D22" s="171"/>
      <c r="E22" s="380"/>
      <c r="F22" s="1727" t="s">
        <v>13784</v>
      </c>
      <c r="G22" s="1728"/>
      <c r="H22" s="171"/>
    </row>
    <row r="23" spans="2:9" ht="20.25" customHeight="1">
      <c r="B23" s="37"/>
      <c r="C23" s="37"/>
      <c r="D23" s="53" t="s">
        <v>13802</v>
      </c>
      <c r="E23" s="171"/>
      <c r="F23" s="316" t="s">
        <v>171</v>
      </c>
      <c r="G23" s="318" t="s">
        <v>172</v>
      </c>
      <c r="H23" s="171"/>
      <c r="I23" s="37"/>
    </row>
    <row r="24" spans="2:9" ht="15">
      <c r="B24" s="37"/>
      <c r="C24" s="37"/>
      <c r="D24" s="938" t="s">
        <v>13803</v>
      </c>
      <c r="E24" s="152" t="s">
        <v>266</v>
      </c>
      <c r="F24" s="851">
        <v>0</v>
      </c>
      <c r="G24" s="835">
        <v>934069</v>
      </c>
      <c r="H24" s="171"/>
      <c r="I24" s="625"/>
    </row>
    <row r="25" spans="2:9" ht="15">
      <c r="B25" s="37"/>
      <c r="C25" s="37"/>
      <c r="D25" s="940" t="s">
        <v>13804</v>
      </c>
      <c r="E25" s="156" t="s">
        <v>266</v>
      </c>
      <c r="F25" s="853">
        <v>0</v>
      </c>
      <c r="G25" s="837">
        <v>31784</v>
      </c>
      <c r="H25" s="171"/>
      <c r="I25" s="37"/>
    </row>
    <row r="26" spans="2:9" s="83" customFormat="1" ht="15.75">
      <c r="B26" s="611"/>
      <c r="C26" s="611"/>
      <c r="D26" s="464" t="s">
        <v>13805</v>
      </c>
      <c r="E26" s="556" t="s">
        <v>266</v>
      </c>
      <c r="F26" s="465">
        <v>0</v>
      </c>
      <c r="G26" s="465">
        <v>965853</v>
      </c>
      <c r="H26" s="171"/>
      <c r="I26" s="611"/>
    </row>
    <row r="27" spans="2:9" ht="15">
      <c r="D27" s="171"/>
      <c r="E27" s="171"/>
      <c r="F27" s="171"/>
      <c r="G27" s="171"/>
      <c r="H27" s="171"/>
    </row>
    <row r="28" spans="2:9" ht="12.75" customHeight="1">
      <c r="B28" s="345"/>
      <c r="D28" s="171"/>
      <c r="E28" s="171"/>
      <c r="F28" s="171"/>
      <c r="G28" s="171"/>
      <c r="H28" s="171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9:G25 D1:H17 D27:G1048576 I1:XFD1048576 B1:C1048576 H19:H1048576" xr:uid="{50C9B327-A7ED-4452-B4C1-1782B0FD82E2}"/>
    <dataValidation allowBlank="1" showErrorMessage="1" sqref="D18:H18 D26:G26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A1:AA108"/>
  <sheetViews>
    <sheetView showGridLines="0" workbookViewId="0"/>
  </sheetViews>
  <sheetFormatPr defaultColWidth="9.28515625" defaultRowHeight="12.75" customHeight="1"/>
  <cols>
    <col min="1" max="1" width="9.28515625" style="793"/>
    <col min="2" max="2" width="7.42578125" style="793" customWidth="1"/>
    <col min="3" max="3" width="1.7109375" style="793" customWidth="1"/>
    <col min="4" max="4" width="48.28515625" style="4" bestFit="1" customWidth="1"/>
    <col min="5" max="5" width="12.28515625" style="4" customWidth="1"/>
    <col min="6" max="8" width="15.7109375" style="4" customWidth="1"/>
    <col min="9" max="9" width="14.28515625" style="4" customWidth="1"/>
    <col min="10" max="10" width="15" style="4" customWidth="1"/>
    <col min="11" max="11" width="13" style="4" customWidth="1"/>
    <col min="12" max="12" width="15.7109375" style="4" customWidth="1"/>
    <col min="13" max="15" width="11.7109375" style="4" customWidth="1"/>
    <col min="16" max="27" width="3.85546875" style="4" customWidth="1"/>
    <col min="28" max="16384" width="9.28515625" style="4"/>
  </cols>
  <sheetData>
    <row r="1" spans="1:27" s="250" customFormat="1" ht="18.75">
      <c r="A1" s="1074"/>
      <c r="B1" s="1075"/>
      <c r="C1" s="1075"/>
      <c r="D1" s="108" t="s">
        <v>0</v>
      </c>
      <c r="E1" s="108"/>
      <c r="F1" s="293"/>
      <c r="G1" s="293"/>
      <c r="H1" s="293"/>
      <c r="I1" s="293"/>
      <c r="J1" s="293"/>
      <c r="K1" s="293"/>
      <c r="L1" s="293"/>
      <c r="M1" s="293"/>
      <c r="N1" s="293"/>
      <c r="P1" s="1211" t="s">
        <v>241</v>
      </c>
      <c r="Q1" s="1212"/>
      <c r="R1" s="1212"/>
      <c r="S1" s="1212"/>
      <c r="T1" s="1212"/>
      <c r="U1" s="1212"/>
      <c r="V1" s="1212" t="s">
        <v>242</v>
      </c>
      <c r="W1" s="1213"/>
      <c r="X1" s="1213"/>
      <c r="Y1" s="1213"/>
      <c r="Z1" s="1213"/>
      <c r="AA1" s="1214"/>
    </row>
    <row r="2" spans="1:27" s="250" customFormat="1" ht="18.75">
      <c r="A2" s="1074"/>
      <c r="B2" s="1076"/>
      <c r="C2" s="1076"/>
      <c r="D2" s="109" t="s">
        <v>65</v>
      </c>
      <c r="E2" s="109"/>
      <c r="F2" s="293"/>
      <c r="G2" s="293"/>
      <c r="H2" s="293"/>
      <c r="I2" s="293"/>
      <c r="J2" s="293"/>
      <c r="K2" s="293"/>
      <c r="L2" s="293"/>
      <c r="M2" s="293"/>
      <c r="N2" s="293"/>
      <c r="P2" s="1215" t="s">
        <v>243</v>
      </c>
      <c r="Q2" s="1216"/>
      <c r="R2" s="1216"/>
      <c r="S2" s="1216"/>
      <c r="T2" s="1216"/>
      <c r="U2" s="1216"/>
      <c r="V2" s="1216" t="s">
        <v>244</v>
      </c>
      <c r="W2" s="1217"/>
      <c r="X2" s="1217"/>
      <c r="Y2" s="1217"/>
      <c r="Z2" s="1217"/>
      <c r="AA2" s="1218"/>
    </row>
    <row r="3" spans="1:27" s="250" customFormat="1" ht="18.75">
      <c r="A3" s="1074"/>
      <c r="B3" s="1075"/>
      <c r="C3" s="1075"/>
      <c r="D3" s="108" t="s">
        <v>14477</v>
      </c>
      <c r="E3" s="108"/>
      <c r="F3" s="293"/>
      <c r="G3" s="293"/>
      <c r="H3" s="293"/>
      <c r="I3" s="293"/>
      <c r="J3" s="293"/>
      <c r="K3" s="293"/>
      <c r="L3" s="293"/>
      <c r="M3" s="293"/>
      <c r="N3" s="293"/>
      <c r="P3" s="1219" t="s">
        <v>245</v>
      </c>
      <c r="Q3" s="1220"/>
      <c r="R3" s="1220"/>
      <c r="S3" s="1220"/>
      <c r="T3" s="1220"/>
      <c r="U3" s="1220"/>
      <c r="V3" s="1220" t="s">
        <v>246</v>
      </c>
      <c r="W3" s="1221"/>
      <c r="X3" s="1221"/>
      <c r="Y3" s="1221"/>
      <c r="Z3" s="1221"/>
      <c r="AA3" s="1222"/>
    </row>
    <row r="4" spans="1:27" s="250" customFormat="1" ht="18.75">
      <c r="A4" s="1074"/>
      <c r="B4" s="1077"/>
      <c r="C4" s="1077"/>
      <c r="D4" s="110" t="s">
        <v>13806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P4" s="1223" t="s">
        <v>14264</v>
      </c>
      <c r="Q4" s="1224"/>
      <c r="R4" s="1224"/>
      <c r="S4" s="1224"/>
      <c r="T4" s="1224"/>
      <c r="U4" s="1224"/>
      <c r="V4" s="1224" t="s">
        <v>249</v>
      </c>
      <c r="W4" s="1225"/>
      <c r="X4" s="1225"/>
      <c r="Y4" s="1225"/>
      <c r="Z4" s="1225"/>
      <c r="AA4" s="1226"/>
    </row>
    <row r="5" spans="1:27" ht="14.25" customHeight="1">
      <c r="B5" s="1072"/>
      <c r="C5" s="1072"/>
      <c r="D5" s="37"/>
      <c r="E5" s="37"/>
      <c r="F5" s="37"/>
    </row>
    <row r="6" spans="1:27" ht="18.75">
      <c r="B6" s="1078" t="s">
        <v>13778</v>
      </c>
      <c r="C6" s="10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</row>
    <row r="7" spans="1:27" ht="18.75">
      <c r="B7" s="1078" t="s">
        <v>12692</v>
      </c>
      <c r="C7" s="10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</row>
    <row r="8" spans="1:27" ht="15">
      <c r="B8" s="1080" t="s">
        <v>13807</v>
      </c>
      <c r="C8" s="1080"/>
      <c r="D8" s="119"/>
      <c r="E8" s="119"/>
      <c r="F8" s="119"/>
      <c r="G8" s="119"/>
      <c r="H8" s="119"/>
      <c r="I8" s="119"/>
      <c r="J8" s="119"/>
      <c r="K8" s="119"/>
      <c r="L8" s="119"/>
      <c r="M8" s="119"/>
      <c r="N8" s="119"/>
    </row>
    <row r="9" spans="1:27" ht="15" customHeight="1">
      <c r="B9" s="797"/>
    </row>
    <row r="10" spans="1:27" ht="15" customHeight="1">
      <c r="B10" s="797"/>
      <c r="D10" s="355" t="s">
        <v>13808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1:27" ht="15" customHeight="1">
      <c r="B11" s="797"/>
      <c r="C11" s="797"/>
      <c r="D11" s="358" t="s">
        <v>13809</v>
      </c>
      <c r="E11" s="358"/>
      <c r="F11" s="358"/>
      <c r="G11" s="358"/>
      <c r="H11" s="358"/>
      <c r="I11" s="358"/>
      <c r="J11" s="358"/>
      <c r="K11" s="358"/>
      <c r="L11" s="358"/>
      <c r="M11" s="358"/>
      <c r="N11" s="358"/>
    </row>
    <row r="12" spans="1:27" ht="15" customHeight="1">
      <c r="B12" s="797"/>
      <c r="C12" s="797"/>
    </row>
    <row r="13" spans="1:27" ht="15">
      <c r="B13" s="1072"/>
      <c r="C13" s="1072"/>
      <c r="E13" s="171"/>
      <c r="F13" s="171"/>
      <c r="G13" s="171"/>
      <c r="H13" s="171"/>
      <c r="I13" s="1785" t="s">
        <v>12813</v>
      </c>
      <c r="J13" s="1786"/>
      <c r="K13" s="1787"/>
      <c r="L13" s="171"/>
      <c r="M13" s="171"/>
      <c r="N13" s="171"/>
    </row>
    <row r="14" spans="1:27" ht="32.25" customHeight="1">
      <c r="B14" s="1073"/>
      <c r="D14" s="421" t="s">
        <v>13810</v>
      </c>
      <c r="E14" s="150" t="s">
        <v>262</v>
      </c>
      <c r="F14" s="645" t="s">
        <v>13811</v>
      </c>
      <c r="G14" s="646" t="s">
        <v>13812</v>
      </c>
      <c r="H14" s="647" t="s">
        <v>13784</v>
      </c>
      <c r="I14" s="649" t="s">
        <v>289</v>
      </c>
      <c r="J14" s="648" t="s">
        <v>258</v>
      </c>
      <c r="K14" s="650" t="s">
        <v>259</v>
      </c>
      <c r="L14" s="171"/>
      <c r="M14" s="171"/>
      <c r="N14" s="171"/>
    </row>
    <row r="15" spans="1:27" ht="15">
      <c r="B15" s="1073"/>
      <c r="C15" s="1072"/>
      <c r="D15" s="199" t="s">
        <v>13813</v>
      </c>
      <c r="E15" s="177" t="s">
        <v>266</v>
      </c>
      <c r="F15" s="851">
        <v>1043290729.76</v>
      </c>
      <c r="G15" s="851">
        <v>0</v>
      </c>
      <c r="H15" s="1508">
        <v>1043290729.76</v>
      </c>
      <c r="I15" s="1509">
        <v>1043290729.76</v>
      </c>
      <c r="J15" s="851">
        <v>1043290729.76</v>
      </c>
      <c r="K15" s="835">
        <v>0</v>
      </c>
      <c r="L15" s="171"/>
      <c r="M15" s="171"/>
      <c r="N15" s="171"/>
    </row>
    <row r="16" spans="1:27" ht="15">
      <c r="B16" s="1073"/>
      <c r="C16" s="1072"/>
      <c r="D16" s="200" t="s">
        <v>13814</v>
      </c>
      <c r="E16" s="201" t="s">
        <v>266</v>
      </c>
      <c r="F16" s="852">
        <v>0</v>
      </c>
      <c r="G16" s="852">
        <v>0</v>
      </c>
      <c r="H16" s="1510">
        <v>0</v>
      </c>
      <c r="I16" s="1511">
        <v>0</v>
      </c>
      <c r="J16" s="852">
        <v>0</v>
      </c>
      <c r="K16" s="836">
        <v>0</v>
      </c>
      <c r="L16" s="171"/>
      <c r="M16" s="171"/>
      <c r="N16" s="171"/>
    </row>
    <row r="17" spans="2:14" ht="15">
      <c r="B17" s="1073"/>
      <c r="C17" s="1072"/>
      <c r="D17" s="200" t="s">
        <v>13815</v>
      </c>
      <c r="E17" s="201" t="s">
        <v>266</v>
      </c>
      <c r="F17" s="1512">
        <v>222837558.34</v>
      </c>
      <c r="G17" s="1512">
        <v>0</v>
      </c>
      <c r="H17" s="1510">
        <v>222837558.34</v>
      </c>
      <c r="I17" s="1511">
        <v>222837558.34</v>
      </c>
      <c r="J17" s="852">
        <v>222837558.34</v>
      </c>
      <c r="K17" s="836">
        <v>0</v>
      </c>
      <c r="L17" s="171"/>
      <c r="M17" s="171"/>
      <c r="N17" s="171"/>
    </row>
    <row r="18" spans="2:14" ht="15">
      <c r="B18" s="1073"/>
      <c r="C18" s="1072"/>
      <c r="D18" s="202" t="s">
        <v>13816</v>
      </c>
      <c r="E18" s="201" t="s">
        <v>266</v>
      </c>
      <c r="F18" s="852">
        <v>0</v>
      </c>
      <c r="G18" s="852">
        <v>0</v>
      </c>
      <c r="H18" s="1510">
        <v>0</v>
      </c>
      <c r="I18" s="1513"/>
      <c r="J18" s="1514"/>
      <c r="K18" s="1515"/>
      <c r="L18" s="171"/>
      <c r="M18" s="171"/>
      <c r="N18" s="171"/>
    </row>
    <row r="19" spans="2:14" ht="15">
      <c r="B19" s="1073"/>
      <c r="C19" s="1072"/>
      <c r="D19" s="202" t="s">
        <v>13817</v>
      </c>
      <c r="E19" s="201" t="s">
        <v>266</v>
      </c>
      <c r="F19" s="852">
        <v>222837558.34</v>
      </c>
      <c r="G19" s="852">
        <v>0</v>
      </c>
      <c r="H19" s="1510">
        <v>222837558.34</v>
      </c>
      <c r="I19" s="1513"/>
      <c r="J19" s="852">
        <v>222837558.34</v>
      </c>
      <c r="K19" s="1515"/>
      <c r="L19" s="171"/>
      <c r="M19" s="171"/>
      <c r="N19" s="171"/>
    </row>
    <row r="20" spans="2:14" ht="15">
      <c r="B20" s="1073"/>
      <c r="C20" s="1072"/>
      <c r="D20" s="200" t="s">
        <v>13818</v>
      </c>
      <c r="E20" s="201" t="s">
        <v>266</v>
      </c>
      <c r="F20" s="852">
        <v>210510803.12</v>
      </c>
      <c r="G20" s="852">
        <v>0</v>
      </c>
      <c r="H20" s="1510">
        <v>210510803.12</v>
      </c>
      <c r="I20" s="1513"/>
      <c r="J20" s="852">
        <v>210510803.12</v>
      </c>
      <c r="K20" s="1515"/>
      <c r="L20" s="171"/>
      <c r="M20" s="171"/>
      <c r="N20" s="171"/>
    </row>
    <row r="21" spans="2:14" ht="15">
      <c r="B21" s="1073"/>
      <c r="C21" s="1072"/>
      <c r="D21" s="200" t="s">
        <v>13819</v>
      </c>
      <c r="E21" s="201" t="s">
        <v>266</v>
      </c>
      <c r="F21" s="852">
        <v>14290411.950000001</v>
      </c>
      <c r="G21" s="852">
        <v>0</v>
      </c>
      <c r="H21" s="1510">
        <v>14290411.950000001</v>
      </c>
      <c r="I21" s="1513"/>
      <c r="J21" s="1514"/>
      <c r="K21" s="1515"/>
      <c r="L21" s="171"/>
      <c r="M21" s="171"/>
      <c r="N21" s="171"/>
    </row>
    <row r="22" spans="2:14" ht="15">
      <c r="B22" s="1073"/>
      <c r="C22" s="1072"/>
      <c r="D22" s="200" t="s">
        <v>13820</v>
      </c>
      <c r="E22" s="201" t="s">
        <v>266</v>
      </c>
      <c r="F22" s="1512">
        <v>308741771.31999969</v>
      </c>
      <c r="G22" s="1512">
        <v>-133820024.80000001</v>
      </c>
      <c r="H22" s="1510">
        <v>174921746.51999968</v>
      </c>
      <c r="I22" s="1511">
        <v>102523813.44</v>
      </c>
      <c r="J22" s="1512">
        <v>102523813.44</v>
      </c>
      <c r="K22" s="1516">
        <v>0</v>
      </c>
      <c r="L22" s="171"/>
      <c r="M22" s="171"/>
      <c r="N22" s="171"/>
    </row>
    <row r="23" spans="2:14" ht="15">
      <c r="B23" s="1073"/>
      <c r="C23" s="1072"/>
      <c r="D23" s="202" t="s">
        <v>13821</v>
      </c>
      <c r="E23" s="201" t="s">
        <v>266</v>
      </c>
      <c r="F23" s="852">
        <v>96856095</v>
      </c>
      <c r="G23" s="852">
        <v>0</v>
      </c>
      <c r="H23" s="1510">
        <v>96856095</v>
      </c>
      <c r="I23" s="1511">
        <v>89510602</v>
      </c>
      <c r="J23" s="852">
        <v>89510602</v>
      </c>
      <c r="K23" s="836">
        <v>0</v>
      </c>
      <c r="L23" s="171"/>
      <c r="M23" s="171"/>
      <c r="N23" s="171"/>
    </row>
    <row r="24" spans="2:14" ht="15">
      <c r="B24" s="1073"/>
      <c r="C24" s="1072"/>
      <c r="D24" s="202" t="s">
        <v>13822</v>
      </c>
      <c r="E24" s="201" t="s">
        <v>266</v>
      </c>
      <c r="F24" s="852">
        <v>0</v>
      </c>
      <c r="G24" s="852">
        <v>0</v>
      </c>
      <c r="H24" s="1510">
        <v>0</v>
      </c>
      <c r="I24" s="1511">
        <v>0</v>
      </c>
      <c r="J24" s="852">
        <v>0</v>
      </c>
      <c r="K24" s="836">
        <v>0</v>
      </c>
      <c r="L24" s="171"/>
      <c r="M24" s="171"/>
      <c r="N24" s="171"/>
    </row>
    <row r="25" spans="2:14" ht="15" customHeight="1">
      <c r="B25" s="1073"/>
      <c r="C25" s="1072"/>
      <c r="D25" s="202" t="s">
        <v>13823</v>
      </c>
      <c r="E25" s="201" t="s">
        <v>266</v>
      </c>
      <c r="F25" s="852">
        <v>11526860.199999999</v>
      </c>
      <c r="G25" s="852">
        <v>-830721.3600000001</v>
      </c>
      <c r="H25" s="1510">
        <v>10696138.84</v>
      </c>
      <c r="I25" s="1511">
        <v>10696138.84</v>
      </c>
      <c r="J25" s="852">
        <v>10696138.84</v>
      </c>
      <c r="K25" s="836">
        <v>0</v>
      </c>
      <c r="L25" s="171"/>
      <c r="M25" s="171"/>
      <c r="N25" s="171"/>
    </row>
    <row r="26" spans="2:14" ht="15">
      <c r="B26" s="1073"/>
      <c r="C26" s="1072"/>
      <c r="D26" s="660" t="s">
        <v>13820</v>
      </c>
      <c r="E26" s="207" t="s">
        <v>266</v>
      </c>
      <c r="F26" s="853">
        <v>200358816.11999971</v>
      </c>
      <c r="G26" s="853">
        <v>-132989303.44000001</v>
      </c>
      <c r="H26" s="1517">
        <v>67369512.679999694</v>
      </c>
      <c r="I26" s="1518">
        <v>2317072.6</v>
      </c>
      <c r="J26" s="853">
        <v>2317072.6</v>
      </c>
      <c r="K26" s="837">
        <v>0</v>
      </c>
      <c r="L26" s="171"/>
      <c r="M26" s="171"/>
      <c r="N26" s="171"/>
    </row>
    <row r="27" spans="2:14" ht="15">
      <c r="B27" s="1073"/>
      <c r="C27" s="1072"/>
      <c r="D27" s="514" t="s">
        <v>13824</v>
      </c>
      <c r="E27" s="654" t="s">
        <v>266</v>
      </c>
      <c r="F27" s="1519">
        <v>1799671274.4899995</v>
      </c>
      <c r="G27" s="1519">
        <v>-133820024.80000001</v>
      </c>
      <c r="H27" s="1519">
        <v>1665851249.6899996</v>
      </c>
      <c r="I27" s="1519">
        <v>1579162904.6599998</v>
      </c>
      <c r="J27" s="1519">
        <v>1579162904.6599998</v>
      </c>
      <c r="K27" s="1519">
        <v>0</v>
      </c>
      <c r="L27" s="171"/>
      <c r="M27" s="171"/>
      <c r="N27" s="171"/>
    </row>
    <row r="28" spans="2:14" ht="15"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</row>
    <row r="29" spans="2:14" ht="15">
      <c r="D29" s="355" t="s">
        <v>13808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</row>
    <row r="30" spans="2:14" ht="15">
      <c r="B30" s="797"/>
      <c r="D30" s="358" t="s">
        <v>13825</v>
      </c>
      <c r="E30" s="358"/>
      <c r="F30" s="358"/>
      <c r="G30" s="358"/>
      <c r="H30" s="358"/>
      <c r="I30" s="358"/>
      <c r="J30" s="358"/>
      <c r="K30" s="358"/>
      <c r="L30" s="358"/>
      <c r="M30" s="358"/>
      <c r="N30" s="358"/>
    </row>
    <row r="31" spans="2:14" ht="15">
      <c r="B31" s="1073"/>
      <c r="C31" s="1081"/>
      <c r="D31" s="380"/>
      <c r="E31" s="171"/>
      <c r="F31" s="171"/>
      <c r="G31" s="171"/>
      <c r="H31" s="171"/>
      <c r="I31" s="171"/>
      <c r="J31" s="171"/>
      <c r="K31" s="171"/>
      <c r="L31" s="171"/>
      <c r="M31" s="171"/>
      <c r="N31" s="171"/>
    </row>
    <row r="32" spans="2:14" ht="15">
      <c r="B32" s="1072"/>
      <c r="C32" s="1072"/>
      <c r="E32" s="171"/>
      <c r="F32" s="171"/>
      <c r="G32" s="171"/>
      <c r="H32" s="171"/>
      <c r="I32" s="1791" t="s">
        <v>12813</v>
      </c>
      <c r="J32" s="1792"/>
      <c r="K32" s="1793"/>
      <c r="L32" s="171"/>
      <c r="M32" s="171"/>
      <c r="N32" s="171"/>
    </row>
    <row r="33" spans="2:14" ht="32.65" customHeight="1">
      <c r="B33" s="1073"/>
      <c r="D33" s="628" t="s">
        <v>13826</v>
      </c>
      <c r="E33" s="150" t="s">
        <v>262</v>
      </c>
      <c r="F33" s="645" t="s">
        <v>13811</v>
      </c>
      <c r="G33" s="646" t="s">
        <v>13812</v>
      </c>
      <c r="H33" s="647" t="s">
        <v>13784</v>
      </c>
      <c r="I33" s="649" t="s">
        <v>289</v>
      </c>
      <c r="J33" s="648" t="s">
        <v>258</v>
      </c>
      <c r="K33" s="650" t="s">
        <v>259</v>
      </c>
      <c r="L33" s="171"/>
      <c r="M33" s="171"/>
      <c r="N33" s="171"/>
    </row>
    <row r="34" spans="2:14" ht="15">
      <c r="D34" s="199" t="s">
        <v>13827</v>
      </c>
      <c r="E34" s="177" t="s">
        <v>266</v>
      </c>
      <c r="F34" s="1520">
        <v>240610594.95181817</v>
      </c>
      <c r="G34" s="1520">
        <v>0</v>
      </c>
      <c r="H34" s="1508">
        <v>240610594.95181817</v>
      </c>
      <c r="I34" s="1523">
        <v>240610594.94999999</v>
      </c>
      <c r="J34" s="1524">
        <v>240610594.94999999</v>
      </c>
      <c r="K34" s="1325">
        <v>0</v>
      </c>
      <c r="L34" s="171"/>
      <c r="M34" s="171"/>
      <c r="N34" s="171"/>
    </row>
    <row r="35" spans="2:14" ht="15">
      <c r="D35" s="202" t="s">
        <v>13828</v>
      </c>
      <c r="E35" s="201" t="s">
        <v>266</v>
      </c>
      <c r="F35" s="852">
        <v>0</v>
      </c>
      <c r="G35" s="852">
        <v>0</v>
      </c>
      <c r="H35" s="1510">
        <v>0</v>
      </c>
      <c r="I35" s="1525"/>
      <c r="J35" s="1521"/>
      <c r="K35" s="1526"/>
      <c r="L35" s="171"/>
      <c r="M35" s="171"/>
      <c r="N35" s="171"/>
    </row>
    <row r="36" spans="2:14" ht="15">
      <c r="D36" s="202" t="s">
        <v>13829</v>
      </c>
      <c r="E36" s="201" t="s">
        <v>266</v>
      </c>
      <c r="F36" s="852">
        <v>240610594.95181817</v>
      </c>
      <c r="G36" s="852">
        <v>0</v>
      </c>
      <c r="H36" s="1510">
        <v>240610594.95181817</v>
      </c>
      <c r="I36" s="1525"/>
      <c r="J36" s="1321">
        <v>240610594.94999999</v>
      </c>
      <c r="K36" s="1526"/>
      <c r="L36" s="171"/>
      <c r="M36" s="171"/>
      <c r="N36" s="171"/>
    </row>
    <row r="37" spans="2:14" ht="15">
      <c r="D37" s="200" t="s">
        <v>13779</v>
      </c>
      <c r="E37" s="201" t="s">
        <v>266</v>
      </c>
      <c r="F37" s="852">
        <v>220025628.81</v>
      </c>
      <c r="G37" s="852">
        <v>0</v>
      </c>
      <c r="H37" s="1510">
        <v>220025628.81</v>
      </c>
      <c r="I37" s="1525"/>
      <c r="J37" s="1321">
        <v>220025628.81</v>
      </c>
      <c r="K37" s="1526"/>
      <c r="L37" s="171"/>
      <c r="M37" s="171"/>
      <c r="N37" s="171"/>
    </row>
    <row r="38" spans="2:14" ht="15">
      <c r="D38" s="200" t="s">
        <v>13830</v>
      </c>
      <c r="E38" s="201" t="s">
        <v>266</v>
      </c>
      <c r="F38" s="852">
        <v>28791497.879999999</v>
      </c>
      <c r="G38" s="852">
        <v>0</v>
      </c>
      <c r="H38" s="1510">
        <v>28791497.879999999</v>
      </c>
      <c r="I38" s="1527">
        <v>28791497.879999999</v>
      </c>
      <c r="J38" s="1321">
        <v>28791497.879999999</v>
      </c>
      <c r="K38" s="1327">
        <v>0</v>
      </c>
      <c r="L38" s="171"/>
      <c r="M38" s="171"/>
      <c r="N38" s="171"/>
    </row>
    <row r="39" spans="2:14" ht="15">
      <c r="B39" s="1073"/>
      <c r="D39" s="200" t="s">
        <v>13831</v>
      </c>
      <c r="E39" s="201" t="s">
        <v>266</v>
      </c>
      <c r="F39" s="852">
        <v>413117250.54999995</v>
      </c>
      <c r="G39" s="852">
        <v>-121689562</v>
      </c>
      <c r="H39" s="1510">
        <v>291427688.54999995</v>
      </c>
      <c r="I39" s="1527">
        <v>233588072.56</v>
      </c>
      <c r="J39" s="1321">
        <v>233588072.56</v>
      </c>
      <c r="K39" s="1327">
        <v>0</v>
      </c>
      <c r="L39" s="171"/>
      <c r="M39" s="171"/>
      <c r="N39" s="171"/>
    </row>
    <row r="40" spans="2:14" ht="15">
      <c r="B40" s="1073"/>
      <c r="D40" s="200" t="s">
        <v>760</v>
      </c>
      <c r="E40" s="201" t="s">
        <v>266</v>
      </c>
      <c r="F40" s="1512">
        <v>681964026.1500001</v>
      </c>
      <c r="G40" s="1512">
        <v>-893996.79</v>
      </c>
      <c r="H40" s="1510">
        <v>681070029.36000001</v>
      </c>
      <c r="I40" s="1527">
        <v>654062818.84181845</v>
      </c>
      <c r="J40" s="1522">
        <v>654062818.84181845</v>
      </c>
      <c r="K40" s="1528">
        <v>0</v>
      </c>
      <c r="L40" s="171"/>
      <c r="M40" s="171"/>
      <c r="N40" s="171"/>
    </row>
    <row r="41" spans="2:14" ht="15">
      <c r="B41" s="1073"/>
      <c r="D41" s="202" t="s">
        <v>13832</v>
      </c>
      <c r="E41" s="201" t="s">
        <v>266</v>
      </c>
      <c r="F41" s="852">
        <v>370185658.05000001</v>
      </c>
      <c r="G41" s="852">
        <v>-893996.79</v>
      </c>
      <c r="H41" s="1510">
        <v>369291661.25999999</v>
      </c>
      <c r="I41" s="1527">
        <v>342284449.74000001</v>
      </c>
      <c r="J41" s="1321">
        <v>342284449.74000001</v>
      </c>
      <c r="K41" s="1327">
        <v>0</v>
      </c>
      <c r="L41" s="171"/>
      <c r="M41" s="171"/>
      <c r="N41" s="171"/>
    </row>
    <row r="42" spans="2:14" ht="15">
      <c r="B42" s="1073"/>
      <c r="D42" s="202" t="s">
        <v>13833</v>
      </c>
      <c r="E42" s="201" t="s">
        <v>266</v>
      </c>
      <c r="F42" s="852">
        <v>0</v>
      </c>
      <c r="G42" s="852">
        <v>0</v>
      </c>
      <c r="H42" s="1510">
        <v>0</v>
      </c>
      <c r="I42" s="1527">
        <v>0</v>
      </c>
      <c r="J42" s="1321">
        <v>0</v>
      </c>
      <c r="K42" s="1327">
        <v>0</v>
      </c>
      <c r="L42" s="171"/>
      <c r="M42" s="171"/>
      <c r="N42" s="171"/>
    </row>
    <row r="43" spans="2:14" ht="15">
      <c r="B43" s="1073"/>
      <c r="D43" s="202" t="s">
        <v>13834</v>
      </c>
      <c r="E43" s="201" t="s">
        <v>266</v>
      </c>
      <c r="F43" s="852">
        <v>2508924.16</v>
      </c>
      <c r="G43" s="852">
        <v>0</v>
      </c>
      <c r="H43" s="1510">
        <v>2508924.16</v>
      </c>
      <c r="I43" s="1527">
        <v>2508924.16</v>
      </c>
      <c r="J43" s="1321">
        <v>2508924.16</v>
      </c>
      <c r="K43" s="1327">
        <v>0</v>
      </c>
      <c r="L43" s="171"/>
      <c r="M43" s="171"/>
      <c r="N43" s="171"/>
    </row>
    <row r="44" spans="2:14" ht="15">
      <c r="B44" s="1073"/>
      <c r="D44" s="660" t="s">
        <v>13835</v>
      </c>
      <c r="E44" s="207" t="s">
        <v>266</v>
      </c>
      <c r="F44" s="853">
        <v>309269443.94</v>
      </c>
      <c r="G44" s="853">
        <v>0</v>
      </c>
      <c r="H44" s="1517">
        <v>309269443.94</v>
      </c>
      <c r="I44" s="1529">
        <v>309269444.94181842</v>
      </c>
      <c r="J44" s="1330">
        <v>309269444.94181842</v>
      </c>
      <c r="K44" s="1331">
        <v>0</v>
      </c>
      <c r="L44" s="171"/>
      <c r="M44" s="171"/>
      <c r="N44" s="171"/>
    </row>
    <row r="45" spans="2:14" ht="15">
      <c r="B45" s="1073"/>
      <c r="C45" s="1072"/>
      <c r="D45" s="514" t="s">
        <v>13836</v>
      </c>
      <c r="E45" s="654" t="s">
        <v>266</v>
      </c>
      <c r="F45" s="1519">
        <v>1584508998.3418183</v>
      </c>
      <c r="G45" s="1519">
        <v>-122583558.79000001</v>
      </c>
      <c r="H45" s="1519">
        <v>1461925439.5518184</v>
      </c>
      <c r="I45" s="1519">
        <v>1377078613.0418186</v>
      </c>
      <c r="J45" s="1519">
        <v>1377078613.0418186</v>
      </c>
      <c r="K45" s="1519">
        <v>0</v>
      </c>
      <c r="L45" s="171"/>
      <c r="M45" s="171"/>
      <c r="N45" s="171"/>
    </row>
    <row r="46" spans="2:14" ht="15">
      <c r="B46" s="1073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</row>
    <row r="47" spans="2:14" ht="18.75">
      <c r="B47" s="1078" t="s">
        <v>778</v>
      </c>
      <c r="C47" s="1079"/>
      <c r="D47" s="138"/>
      <c r="E47" s="138"/>
      <c r="F47" s="138"/>
      <c r="G47" s="138"/>
      <c r="H47" s="138"/>
      <c r="I47" s="138"/>
      <c r="J47" s="138"/>
      <c r="K47" s="138"/>
      <c r="L47" s="138"/>
      <c r="M47" s="138"/>
      <c r="N47" s="138"/>
    </row>
    <row r="48" spans="2:14" ht="15">
      <c r="B48" s="1080" t="s">
        <v>13807</v>
      </c>
      <c r="C48" s="1080"/>
      <c r="D48" s="192"/>
      <c r="E48" s="192"/>
      <c r="F48" s="192"/>
      <c r="G48" s="192"/>
      <c r="H48" s="192"/>
      <c r="I48" s="192"/>
      <c r="J48" s="192"/>
      <c r="K48" s="192"/>
      <c r="L48" s="192"/>
      <c r="M48" s="192"/>
      <c r="N48" s="192"/>
    </row>
    <row r="49" spans="2:15" ht="15">
      <c r="B49" s="1082"/>
      <c r="C49" s="1082"/>
      <c r="D49" s="651"/>
      <c r="E49" s="651"/>
      <c r="F49" s="651"/>
      <c r="G49" s="651"/>
      <c r="H49" s="651"/>
      <c r="I49" s="651"/>
      <c r="J49" s="651"/>
      <c r="K49" s="651"/>
      <c r="L49" s="651"/>
      <c r="M49" s="651"/>
      <c r="N49" s="651"/>
    </row>
    <row r="50" spans="2:15" ht="15">
      <c r="B50" s="1082"/>
      <c r="C50" s="1082"/>
      <c r="D50" s="355" t="s">
        <v>13808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</row>
    <row r="51" spans="2:15" ht="15">
      <c r="B51" s="1082"/>
      <c r="C51" s="1082"/>
      <c r="D51" s="358" t="s">
        <v>13837</v>
      </c>
      <c r="E51" s="358"/>
      <c r="F51" s="358"/>
      <c r="G51" s="358"/>
      <c r="H51" s="358"/>
      <c r="I51" s="358"/>
      <c r="J51" s="358"/>
      <c r="K51" s="358"/>
      <c r="L51" s="358"/>
      <c r="M51" s="358"/>
      <c r="N51" s="358"/>
    </row>
    <row r="52" spans="2:15" ht="15">
      <c r="B52" s="1082"/>
      <c r="C52" s="1082"/>
      <c r="D52" s="263"/>
      <c r="E52" s="263"/>
      <c r="F52" s="263"/>
      <c r="G52" s="263"/>
      <c r="H52" s="263"/>
      <c r="I52" s="263"/>
      <c r="J52" s="263"/>
      <c r="K52" s="263"/>
      <c r="L52" s="263"/>
      <c r="M52" s="263"/>
      <c r="N52" s="263"/>
      <c r="O52" s="263"/>
    </row>
    <row r="53" spans="2:15" ht="14.65" customHeight="1">
      <c r="B53" s="1073"/>
      <c r="C53" s="1081"/>
      <c r="D53" s="171"/>
      <c r="E53" s="171"/>
      <c r="F53" s="1704" t="s">
        <v>292</v>
      </c>
      <c r="G53" s="1705"/>
      <c r="H53" s="1705"/>
      <c r="I53" s="1705"/>
      <c r="J53" s="1705"/>
      <c r="K53" s="1705"/>
      <c r="L53" s="1705"/>
      <c r="M53" s="1705"/>
      <c r="N53" s="1706"/>
    </row>
    <row r="54" spans="2:15" ht="15">
      <c r="B54" s="1072"/>
      <c r="C54" s="1072"/>
      <c r="E54" s="380"/>
      <c r="F54" s="1794" t="s">
        <v>289</v>
      </c>
      <c r="G54" s="1788" t="s">
        <v>293</v>
      </c>
      <c r="H54" s="1789"/>
      <c r="I54" s="1790"/>
      <c r="J54" s="1788" t="s">
        <v>294</v>
      </c>
      <c r="K54" s="1789"/>
      <c r="L54" s="1790"/>
      <c r="M54" s="1783" t="s">
        <v>295</v>
      </c>
      <c r="N54" s="1781" t="s">
        <v>296</v>
      </c>
    </row>
    <row r="55" spans="2:15" ht="25.5">
      <c r="B55" s="1072"/>
      <c r="C55" s="1072"/>
      <c r="D55" s="421" t="s">
        <v>13810</v>
      </c>
      <c r="E55" s="150" t="s">
        <v>262</v>
      </c>
      <c r="F55" s="1795"/>
      <c r="G55" s="657" t="s">
        <v>289</v>
      </c>
      <c r="H55" s="658" t="s">
        <v>298</v>
      </c>
      <c r="I55" s="659" t="s">
        <v>299</v>
      </c>
      <c r="J55" s="657" t="s">
        <v>289</v>
      </c>
      <c r="K55" s="658" t="s">
        <v>300</v>
      </c>
      <c r="L55" s="659" t="s">
        <v>301</v>
      </c>
      <c r="M55" s="1784"/>
      <c r="N55" s="1782"/>
    </row>
    <row r="56" spans="2:15" ht="15">
      <c r="B56" s="1073"/>
      <c r="C56" s="1072"/>
      <c r="D56" s="199" t="s">
        <v>13838</v>
      </c>
      <c r="E56" s="177" t="s">
        <v>266</v>
      </c>
      <c r="F56" s="655">
        <v>0</v>
      </c>
      <c r="G56" s="943">
        <v>0</v>
      </c>
      <c r="H56" s="851">
        <v>0</v>
      </c>
      <c r="I56" s="851">
        <v>0</v>
      </c>
      <c r="J56" s="943">
        <v>0</v>
      </c>
      <c r="K56" s="851">
        <v>0</v>
      </c>
      <c r="L56" s="851">
        <v>0</v>
      </c>
      <c r="M56" s="851">
        <v>0</v>
      </c>
      <c r="N56" s="835">
        <v>0</v>
      </c>
    </row>
    <row r="57" spans="2:15" ht="15">
      <c r="B57" s="1073"/>
      <c r="C57" s="1072"/>
      <c r="D57" s="200" t="s">
        <v>12718</v>
      </c>
      <c r="E57" s="201" t="s">
        <v>266</v>
      </c>
      <c r="F57" s="652">
        <v>0</v>
      </c>
      <c r="G57" s="446"/>
      <c r="H57" s="446"/>
      <c r="I57" s="446"/>
      <c r="J57" s="446"/>
      <c r="K57" s="446"/>
      <c r="L57" s="446"/>
      <c r="M57" s="852">
        <v>0</v>
      </c>
      <c r="N57" s="836">
        <v>0</v>
      </c>
    </row>
    <row r="58" spans="2:15" ht="15">
      <c r="B58" s="1073"/>
      <c r="C58" s="1072"/>
      <c r="D58" s="200" t="s">
        <v>13839</v>
      </c>
      <c r="E58" s="201" t="s">
        <v>266</v>
      </c>
      <c r="F58" s="652">
        <v>72397933.080000207</v>
      </c>
      <c r="G58" s="941">
        <v>28791514.52</v>
      </c>
      <c r="H58" s="941">
        <v>28791514.52</v>
      </c>
      <c r="I58" s="941">
        <v>0</v>
      </c>
      <c r="J58" s="941">
        <v>0</v>
      </c>
      <c r="K58" s="941">
        <v>0</v>
      </c>
      <c r="L58" s="941">
        <v>0</v>
      </c>
      <c r="M58" s="941">
        <v>32692743.040000111</v>
      </c>
      <c r="N58" s="942">
        <v>10913675.520000106</v>
      </c>
    </row>
    <row r="59" spans="2:15" ht="15">
      <c r="B59" s="1073"/>
      <c r="C59" s="1072"/>
      <c r="D59" s="202" t="s">
        <v>13821</v>
      </c>
      <c r="E59" s="201" t="s">
        <v>266</v>
      </c>
      <c r="F59" s="652">
        <v>7345493</v>
      </c>
      <c r="G59" s="941">
        <v>7345493</v>
      </c>
      <c r="H59" s="852">
        <v>7345493</v>
      </c>
      <c r="I59" s="852">
        <v>0</v>
      </c>
      <c r="J59" s="941">
        <v>0</v>
      </c>
      <c r="K59" s="852">
        <v>0</v>
      </c>
      <c r="L59" s="852">
        <v>0</v>
      </c>
      <c r="M59" s="852">
        <v>0</v>
      </c>
      <c r="N59" s="836">
        <v>0</v>
      </c>
    </row>
    <row r="60" spans="2:15" ht="15">
      <c r="B60" s="1073"/>
      <c r="C60" s="1072"/>
      <c r="D60" s="202" t="s">
        <v>13822</v>
      </c>
      <c r="E60" s="201" t="s">
        <v>266</v>
      </c>
      <c r="F60" s="652">
        <v>0</v>
      </c>
      <c r="G60" s="941">
        <v>0</v>
      </c>
      <c r="H60" s="852">
        <v>0</v>
      </c>
      <c r="I60" s="852">
        <v>0</v>
      </c>
      <c r="J60" s="941">
        <v>0</v>
      </c>
      <c r="K60" s="852">
        <v>0</v>
      </c>
      <c r="L60" s="852">
        <v>0</v>
      </c>
      <c r="M60" s="852">
        <v>0</v>
      </c>
      <c r="N60" s="836">
        <v>0</v>
      </c>
    </row>
    <row r="61" spans="2:15" ht="15">
      <c r="B61" s="1073"/>
      <c r="C61" s="1072"/>
      <c r="D61" s="660" t="s">
        <v>13840</v>
      </c>
      <c r="E61" s="207" t="s">
        <v>266</v>
      </c>
      <c r="F61" s="656">
        <v>65052440.079997085</v>
      </c>
      <c r="G61" s="944">
        <v>21446021.51999687</v>
      </c>
      <c r="H61" s="853">
        <v>21446021.51999687</v>
      </c>
      <c r="I61" s="853">
        <v>0</v>
      </c>
      <c r="J61" s="944">
        <v>0</v>
      </c>
      <c r="K61" s="853">
        <v>0</v>
      </c>
      <c r="L61" s="853">
        <v>0</v>
      </c>
      <c r="M61" s="853">
        <v>32692743.040000111</v>
      </c>
      <c r="N61" s="837">
        <v>10913675.520000106</v>
      </c>
    </row>
    <row r="62" spans="2:15" ht="15">
      <c r="B62" s="1073"/>
      <c r="C62" s="1072"/>
      <c r="D62" s="514" t="s">
        <v>13824</v>
      </c>
      <c r="E62" s="654" t="s">
        <v>266</v>
      </c>
      <c r="F62" s="516">
        <v>72397933.080000207</v>
      </c>
      <c r="G62" s="516">
        <v>28791514.52</v>
      </c>
      <c r="H62" s="516">
        <v>28791514.52</v>
      </c>
      <c r="I62" s="516">
        <v>0</v>
      </c>
      <c r="J62" s="516">
        <v>0</v>
      </c>
      <c r="K62" s="516">
        <v>0</v>
      </c>
      <c r="L62" s="516">
        <v>0</v>
      </c>
      <c r="M62" s="516">
        <v>32692743.040000111</v>
      </c>
      <c r="N62" s="516">
        <v>10913675.520000106</v>
      </c>
    </row>
    <row r="63" spans="2:15" ht="15">
      <c r="D63" s="171"/>
      <c r="E63" s="171"/>
      <c r="F63" s="171"/>
      <c r="G63" s="171"/>
      <c r="H63" s="171"/>
      <c r="I63" s="171"/>
      <c r="J63" s="171"/>
      <c r="K63" s="171"/>
      <c r="L63" s="171"/>
      <c r="M63" s="171"/>
      <c r="N63" s="171"/>
    </row>
    <row r="64" spans="2:15" ht="15">
      <c r="D64" s="355" t="s">
        <v>13808</v>
      </c>
      <c r="E64" s="49"/>
      <c r="F64" s="49"/>
      <c r="G64" s="49"/>
      <c r="H64" s="49"/>
      <c r="I64" s="49"/>
      <c r="J64" s="49"/>
      <c r="K64" s="49"/>
      <c r="L64" s="49"/>
      <c r="M64" s="49"/>
      <c r="N64" s="49"/>
    </row>
    <row r="65" spans="2:15" ht="15">
      <c r="B65" s="797"/>
      <c r="D65" s="358" t="s">
        <v>13841</v>
      </c>
      <c r="E65" s="358"/>
      <c r="F65" s="358"/>
      <c r="G65" s="358"/>
      <c r="H65" s="358"/>
      <c r="I65" s="358"/>
      <c r="J65" s="358"/>
      <c r="K65" s="358"/>
      <c r="L65" s="358"/>
      <c r="M65" s="358"/>
      <c r="N65" s="358"/>
    </row>
    <row r="66" spans="2:15" ht="15">
      <c r="B66" s="797"/>
      <c r="C66" s="797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</row>
    <row r="67" spans="2:15" ht="14.65" customHeight="1">
      <c r="B67" s="1073"/>
      <c r="C67" s="1081"/>
      <c r="D67" s="171"/>
      <c r="E67" s="171"/>
      <c r="F67" s="1704" t="s">
        <v>292</v>
      </c>
      <c r="G67" s="1705"/>
      <c r="H67" s="1705"/>
      <c r="I67" s="1705"/>
      <c r="J67" s="1705"/>
      <c r="K67" s="1705"/>
      <c r="L67" s="1705"/>
      <c r="M67" s="1705"/>
      <c r="N67" s="1706"/>
    </row>
    <row r="68" spans="2:15" ht="15">
      <c r="B68" s="1072"/>
      <c r="C68" s="1072"/>
      <c r="E68" s="380"/>
      <c r="F68" s="1794" t="s">
        <v>289</v>
      </c>
      <c r="G68" s="1788" t="s">
        <v>293</v>
      </c>
      <c r="H68" s="1789"/>
      <c r="I68" s="1790"/>
      <c r="J68" s="1788" t="s">
        <v>294</v>
      </c>
      <c r="K68" s="1789"/>
      <c r="L68" s="1790"/>
      <c r="M68" s="1783" t="s">
        <v>295</v>
      </c>
      <c r="N68" s="1781" t="s">
        <v>296</v>
      </c>
    </row>
    <row r="69" spans="2:15" ht="25.5">
      <c r="B69" s="1072"/>
      <c r="C69" s="1072"/>
      <c r="D69" s="628" t="s">
        <v>13826</v>
      </c>
      <c r="E69" s="150" t="s">
        <v>262</v>
      </c>
      <c r="F69" s="1795"/>
      <c r="G69" s="657" t="s">
        <v>289</v>
      </c>
      <c r="H69" s="658" t="s">
        <v>298</v>
      </c>
      <c r="I69" s="659" t="s">
        <v>299</v>
      </c>
      <c r="J69" s="657" t="s">
        <v>289</v>
      </c>
      <c r="K69" s="658" t="s">
        <v>300</v>
      </c>
      <c r="L69" s="659" t="s">
        <v>301</v>
      </c>
      <c r="M69" s="1784"/>
      <c r="N69" s="1782"/>
    </row>
    <row r="70" spans="2:15" ht="15">
      <c r="B70" s="1073"/>
      <c r="C70" s="1072"/>
      <c r="D70" s="203" t="s">
        <v>13830</v>
      </c>
      <c r="E70" s="177" t="s">
        <v>266</v>
      </c>
      <c r="F70" s="655">
        <v>0</v>
      </c>
      <c r="G70" s="943">
        <v>0</v>
      </c>
      <c r="H70" s="851">
        <v>0</v>
      </c>
      <c r="I70" s="851">
        <v>0</v>
      </c>
      <c r="J70" s="943">
        <v>0</v>
      </c>
      <c r="K70" s="851">
        <v>0</v>
      </c>
      <c r="L70" s="851">
        <v>0</v>
      </c>
      <c r="M70" s="851">
        <v>0</v>
      </c>
      <c r="N70" s="835">
        <v>0</v>
      </c>
    </row>
    <row r="71" spans="2:15" ht="15">
      <c r="B71" s="1073"/>
      <c r="C71" s="1072"/>
      <c r="D71" s="204" t="s">
        <v>13831</v>
      </c>
      <c r="E71" s="201" t="s">
        <v>266</v>
      </c>
      <c r="F71" s="652">
        <v>52975535</v>
      </c>
      <c r="G71" s="941">
        <v>9351494</v>
      </c>
      <c r="H71" s="852">
        <v>9351494</v>
      </c>
      <c r="I71" s="852">
        <v>0</v>
      </c>
      <c r="J71" s="941">
        <v>0</v>
      </c>
      <c r="K71" s="852">
        <v>0</v>
      </c>
      <c r="L71" s="852">
        <v>0</v>
      </c>
      <c r="M71" s="852">
        <v>30162811</v>
      </c>
      <c r="N71" s="836">
        <v>13461230</v>
      </c>
    </row>
    <row r="72" spans="2:15" ht="15">
      <c r="B72" s="1073"/>
      <c r="C72" s="1072"/>
      <c r="D72" s="661" t="s">
        <v>760</v>
      </c>
      <c r="E72" s="207" t="s">
        <v>266</v>
      </c>
      <c r="F72" s="656">
        <v>27007211.510000002</v>
      </c>
      <c r="G72" s="944">
        <v>26986709</v>
      </c>
      <c r="H72" s="853">
        <v>26986709</v>
      </c>
      <c r="I72" s="853">
        <v>0</v>
      </c>
      <c r="J72" s="944">
        <v>0</v>
      </c>
      <c r="K72" s="853">
        <v>0</v>
      </c>
      <c r="L72" s="853">
        <v>0</v>
      </c>
      <c r="M72" s="853">
        <v>20502.509999999998</v>
      </c>
      <c r="N72" s="837">
        <v>0</v>
      </c>
    </row>
    <row r="73" spans="2:15" ht="15">
      <c r="B73" s="1073"/>
      <c r="C73" s="1072"/>
      <c r="D73" s="514" t="s">
        <v>13836</v>
      </c>
      <c r="E73" s="654" t="s">
        <v>266</v>
      </c>
      <c r="F73" s="516">
        <v>79982746.510000005</v>
      </c>
      <c r="G73" s="516">
        <v>36338203</v>
      </c>
      <c r="H73" s="516">
        <v>36338203</v>
      </c>
      <c r="I73" s="516">
        <v>0</v>
      </c>
      <c r="J73" s="516">
        <v>0</v>
      </c>
      <c r="K73" s="516">
        <v>0</v>
      </c>
      <c r="L73" s="516">
        <v>0</v>
      </c>
      <c r="M73" s="516">
        <v>30183313.510000002</v>
      </c>
      <c r="N73" s="516">
        <v>13461230</v>
      </c>
    </row>
    <row r="74" spans="2:15" ht="15"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</row>
    <row r="75" spans="2:15" ht="18.75">
      <c r="B75" s="1078" t="s">
        <v>742</v>
      </c>
      <c r="C75" s="1079"/>
      <c r="D75" s="138"/>
      <c r="E75" s="138"/>
      <c r="F75" s="138"/>
      <c r="G75" s="138"/>
      <c r="H75" s="138"/>
      <c r="I75" s="138"/>
      <c r="J75" s="138"/>
      <c r="K75" s="138"/>
      <c r="L75" s="138"/>
      <c r="M75" s="138"/>
      <c r="N75" s="138"/>
    </row>
    <row r="76" spans="2:15" ht="15">
      <c r="B76" s="1080" t="s">
        <v>13807</v>
      </c>
      <c r="C76" s="1080"/>
      <c r="D76" s="192"/>
      <c r="E76" s="192"/>
      <c r="F76" s="192"/>
      <c r="G76" s="192"/>
      <c r="H76" s="192"/>
      <c r="I76" s="192"/>
      <c r="J76" s="192"/>
      <c r="K76" s="192"/>
      <c r="L76" s="192"/>
      <c r="M76" s="192"/>
      <c r="N76" s="192"/>
    </row>
    <row r="77" spans="2:15" ht="15"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</row>
    <row r="78" spans="2:15" ht="15">
      <c r="D78" s="355" t="s">
        <v>13808</v>
      </c>
      <c r="E78" s="49"/>
      <c r="F78" s="49"/>
      <c r="G78" s="49"/>
      <c r="H78" s="49"/>
      <c r="I78" s="49"/>
      <c r="J78" s="49"/>
      <c r="K78" s="49"/>
      <c r="L78" s="49"/>
      <c r="M78" s="49"/>
      <c r="N78" s="49"/>
    </row>
    <row r="79" spans="2:15" ht="15">
      <c r="B79" s="1083"/>
      <c r="C79" s="1081"/>
      <c r="D79" s="358" t="s">
        <v>13842</v>
      </c>
      <c r="E79" s="358"/>
      <c r="F79" s="358"/>
      <c r="G79" s="358"/>
      <c r="H79" s="358"/>
      <c r="I79" s="358"/>
      <c r="J79" s="358"/>
      <c r="K79" s="358"/>
      <c r="L79" s="358"/>
      <c r="M79" s="358"/>
      <c r="N79" s="358"/>
    </row>
    <row r="80" spans="2:15" ht="15">
      <c r="B80" s="1083"/>
      <c r="C80" s="1083"/>
      <c r="D80" s="72"/>
      <c r="E80" s="171"/>
      <c r="F80" s="171"/>
      <c r="G80" s="171"/>
      <c r="H80" s="171"/>
      <c r="I80" s="171"/>
      <c r="J80" s="171"/>
      <c r="K80" s="171"/>
      <c r="L80" s="171"/>
      <c r="M80" s="171"/>
      <c r="N80" s="171"/>
    </row>
    <row r="81" spans="2:14" ht="25.5">
      <c r="B81" s="1073"/>
      <c r="D81" s="421" t="s">
        <v>13810</v>
      </c>
      <c r="E81" s="150" t="s">
        <v>262</v>
      </c>
      <c r="F81" s="663" t="s">
        <v>13843</v>
      </c>
      <c r="G81" s="662" t="s">
        <v>13844</v>
      </c>
      <c r="H81" s="171"/>
      <c r="I81" s="171"/>
      <c r="J81" s="171"/>
      <c r="K81" s="171"/>
      <c r="L81" s="171"/>
      <c r="M81" s="171"/>
      <c r="N81" s="171"/>
    </row>
    <row r="82" spans="2:14" ht="15">
      <c r="B82" s="1073"/>
      <c r="C82" s="1072"/>
      <c r="D82" s="199" t="s">
        <v>13813</v>
      </c>
      <c r="E82" s="177" t="s">
        <v>266</v>
      </c>
      <c r="F82" s="861">
        <v>0</v>
      </c>
      <c r="G82" s="860">
        <v>0</v>
      </c>
      <c r="H82" s="171"/>
      <c r="I82" s="171"/>
      <c r="J82" s="171"/>
      <c r="K82" s="171"/>
      <c r="L82" s="171"/>
      <c r="M82" s="171"/>
      <c r="N82" s="171"/>
    </row>
    <row r="83" spans="2:14" ht="15">
      <c r="B83" s="1073"/>
      <c r="C83" s="1072"/>
      <c r="D83" s="200" t="s">
        <v>13814</v>
      </c>
      <c r="E83" s="201" t="s">
        <v>266</v>
      </c>
      <c r="F83" s="852">
        <v>0</v>
      </c>
      <c r="G83" s="836">
        <v>0</v>
      </c>
      <c r="H83" s="171"/>
      <c r="I83" s="171"/>
      <c r="J83" s="171"/>
      <c r="K83" s="171"/>
      <c r="L83" s="171"/>
      <c r="M83" s="171"/>
      <c r="N83" s="171"/>
    </row>
    <row r="84" spans="2:14" ht="15">
      <c r="B84" s="1073"/>
      <c r="C84" s="1072"/>
      <c r="D84" s="200" t="s">
        <v>13815</v>
      </c>
      <c r="E84" s="201" t="s">
        <v>266</v>
      </c>
      <c r="F84" s="652">
        <v>0</v>
      </c>
      <c r="G84" s="653">
        <v>0</v>
      </c>
      <c r="H84" s="171"/>
      <c r="I84" s="171"/>
      <c r="J84" s="171"/>
      <c r="K84" s="171"/>
      <c r="L84" s="171"/>
      <c r="M84" s="171"/>
      <c r="N84" s="171"/>
    </row>
    <row r="85" spans="2:14" ht="15">
      <c r="B85" s="1073"/>
      <c r="C85" s="1072"/>
      <c r="D85" s="202" t="s">
        <v>13816</v>
      </c>
      <c r="E85" s="201" t="s">
        <v>266</v>
      </c>
      <c r="F85" s="852">
        <v>0</v>
      </c>
      <c r="G85" s="836">
        <v>0</v>
      </c>
      <c r="H85" s="171"/>
      <c r="I85" s="171"/>
      <c r="J85" s="171"/>
      <c r="K85" s="171"/>
      <c r="L85" s="171"/>
      <c r="M85" s="171"/>
      <c r="N85" s="171"/>
    </row>
    <row r="86" spans="2:14" ht="15">
      <c r="B86" s="1073"/>
      <c r="C86" s="1072"/>
      <c r="D86" s="202" t="s">
        <v>13817</v>
      </c>
      <c r="E86" s="201" t="s">
        <v>266</v>
      </c>
      <c r="F86" s="852">
        <v>0</v>
      </c>
      <c r="G86" s="836">
        <v>0</v>
      </c>
      <c r="H86" s="171"/>
      <c r="I86" s="171"/>
      <c r="J86" s="171"/>
      <c r="K86" s="171"/>
      <c r="L86" s="171"/>
      <c r="M86" s="171"/>
      <c r="N86" s="171"/>
    </row>
    <row r="87" spans="2:14" ht="15">
      <c r="B87" s="1073"/>
      <c r="C87" s="1072"/>
      <c r="D87" s="200" t="s">
        <v>13818</v>
      </c>
      <c r="E87" s="201" t="s">
        <v>266</v>
      </c>
      <c r="F87" s="852">
        <v>0</v>
      </c>
      <c r="G87" s="836">
        <v>0</v>
      </c>
      <c r="H87" s="171"/>
      <c r="I87" s="171"/>
      <c r="J87" s="171"/>
      <c r="K87" s="171"/>
      <c r="L87" s="171"/>
      <c r="M87" s="171"/>
      <c r="N87" s="171"/>
    </row>
    <row r="88" spans="2:14" ht="15">
      <c r="B88" s="1073"/>
      <c r="C88" s="1072"/>
      <c r="D88" s="200" t="s">
        <v>13819</v>
      </c>
      <c r="E88" s="201" t="s">
        <v>266</v>
      </c>
      <c r="F88" s="852">
        <v>0</v>
      </c>
      <c r="G88" s="836">
        <v>11854660.15</v>
      </c>
      <c r="H88" s="171"/>
      <c r="I88" s="171"/>
      <c r="J88" s="171"/>
      <c r="K88" s="171"/>
      <c r="L88" s="171"/>
      <c r="M88" s="171"/>
      <c r="N88" s="171"/>
    </row>
    <row r="89" spans="2:14" ht="15">
      <c r="B89" s="1073"/>
      <c r="C89" s="1072"/>
      <c r="D89" s="200" t="s">
        <v>13820</v>
      </c>
      <c r="E89" s="201" t="s">
        <v>266</v>
      </c>
      <c r="F89" s="652">
        <v>0</v>
      </c>
      <c r="G89" s="653">
        <v>2435751.8000000003</v>
      </c>
      <c r="H89" s="171"/>
      <c r="I89" s="171"/>
      <c r="J89" s="171"/>
      <c r="K89" s="171"/>
      <c r="L89" s="171"/>
      <c r="M89" s="171"/>
      <c r="N89" s="171"/>
    </row>
    <row r="90" spans="2:14" ht="15">
      <c r="B90" s="1073"/>
      <c r="C90" s="1072"/>
      <c r="D90" s="202" t="s">
        <v>13821</v>
      </c>
      <c r="E90" s="201" t="s">
        <v>266</v>
      </c>
      <c r="F90" s="852">
        <v>0</v>
      </c>
      <c r="G90" s="836">
        <v>0</v>
      </c>
      <c r="H90" s="171"/>
      <c r="I90" s="171"/>
      <c r="J90" s="171"/>
      <c r="K90" s="171"/>
      <c r="L90" s="171"/>
      <c r="M90" s="171"/>
      <c r="N90" s="171"/>
    </row>
    <row r="91" spans="2:14" ht="15">
      <c r="B91" s="1073"/>
      <c r="C91" s="1072"/>
      <c r="D91" s="202" t="s">
        <v>13822</v>
      </c>
      <c r="E91" s="201" t="s">
        <v>266</v>
      </c>
      <c r="F91" s="852">
        <v>0</v>
      </c>
      <c r="G91" s="836">
        <v>412461.96</v>
      </c>
      <c r="H91" s="171"/>
      <c r="I91" s="171"/>
      <c r="J91" s="171"/>
      <c r="K91" s="171"/>
      <c r="L91" s="171"/>
      <c r="M91" s="171"/>
      <c r="N91" s="171"/>
    </row>
    <row r="92" spans="2:14" ht="15">
      <c r="B92" s="1073"/>
      <c r="C92" s="1072"/>
      <c r="D92" s="660" t="s">
        <v>13840</v>
      </c>
      <c r="E92" s="207" t="s">
        <v>266</v>
      </c>
      <c r="F92" s="853">
        <v>0</v>
      </c>
      <c r="G92" s="837">
        <v>2023289.84</v>
      </c>
      <c r="H92" s="171"/>
      <c r="I92" s="171"/>
      <c r="J92" s="171"/>
      <c r="K92" s="171"/>
      <c r="L92" s="171"/>
      <c r="M92" s="171"/>
      <c r="N92" s="171"/>
    </row>
    <row r="93" spans="2:14" ht="15">
      <c r="B93" s="1073"/>
      <c r="C93" s="1072"/>
      <c r="D93" s="514" t="s">
        <v>13824</v>
      </c>
      <c r="E93" s="654" t="s">
        <v>266</v>
      </c>
      <c r="F93" s="516">
        <v>0</v>
      </c>
      <c r="G93" s="516">
        <v>14290411.950000001</v>
      </c>
      <c r="H93" s="171"/>
      <c r="I93" s="171"/>
      <c r="J93" s="171"/>
      <c r="K93" s="171"/>
      <c r="L93" s="171"/>
      <c r="M93" s="171"/>
      <c r="N93" s="171"/>
    </row>
    <row r="94" spans="2:14" ht="15">
      <c r="D94" s="171"/>
      <c r="E94" s="171"/>
      <c r="F94" s="171"/>
      <c r="G94" s="171"/>
      <c r="H94" s="171"/>
      <c r="I94" s="171"/>
      <c r="J94" s="171"/>
      <c r="K94" s="171"/>
      <c r="L94" s="171"/>
      <c r="M94" s="171"/>
      <c r="N94" s="171"/>
    </row>
    <row r="95" spans="2:14" ht="15">
      <c r="D95" s="355" t="s">
        <v>13808</v>
      </c>
      <c r="E95" s="49"/>
      <c r="F95" s="49"/>
      <c r="G95" s="49"/>
      <c r="H95" s="49"/>
      <c r="I95" s="49"/>
      <c r="J95" s="49"/>
      <c r="K95" s="49"/>
      <c r="L95" s="49"/>
      <c r="M95" s="49"/>
      <c r="N95" s="49"/>
    </row>
    <row r="96" spans="2:14" ht="15">
      <c r="B96" s="797"/>
      <c r="D96" s="358" t="s">
        <v>13845</v>
      </c>
      <c r="E96" s="358"/>
      <c r="F96" s="358"/>
      <c r="G96" s="358"/>
      <c r="H96" s="358"/>
      <c r="I96" s="358"/>
      <c r="J96" s="358"/>
      <c r="K96" s="358"/>
      <c r="L96" s="358"/>
      <c r="M96" s="358"/>
      <c r="N96" s="358"/>
    </row>
    <row r="97" spans="2:14" ht="15">
      <c r="B97" s="1073"/>
      <c r="C97" s="1081"/>
      <c r="D97" s="380"/>
      <c r="E97" s="171"/>
      <c r="F97" s="171"/>
      <c r="G97" s="171"/>
      <c r="H97" s="171"/>
      <c r="I97" s="171"/>
      <c r="J97" s="171"/>
      <c r="K97" s="171"/>
      <c r="L97" s="171"/>
      <c r="M97" s="171"/>
      <c r="N97" s="171"/>
    </row>
    <row r="98" spans="2:14" ht="25.5">
      <c r="B98" s="1073"/>
      <c r="D98" s="628" t="s">
        <v>13826</v>
      </c>
      <c r="E98" s="150" t="s">
        <v>262</v>
      </c>
      <c r="F98" s="663" t="s">
        <v>13843</v>
      </c>
      <c r="G98" s="662" t="s">
        <v>13844</v>
      </c>
      <c r="H98" s="171"/>
      <c r="I98" s="171"/>
      <c r="J98" s="171"/>
      <c r="K98" s="171"/>
      <c r="L98" s="171"/>
      <c r="M98" s="171"/>
      <c r="N98" s="171"/>
    </row>
    <row r="99" spans="2:14" ht="15">
      <c r="D99" s="199" t="s">
        <v>13827</v>
      </c>
      <c r="E99" s="177" t="s">
        <v>266</v>
      </c>
      <c r="F99" s="664">
        <v>0</v>
      </c>
      <c r="G99" s="665">
        <v>0</v>
      </c>
      <c r="H99" s="171"/>
      <c r="I99" s="171"/>
      <c r="J99" s="171"/>
      <c r="K99" s="171"/>
      <c r="L99" s="171"/>
      <c r="M99" s="171"/>
      <c r="N99" s="171"/>
    </row>
    <row r="100" spans="2:14" ht="15">
      <c r="D100" s="202" t="s">
        <v>13828</v>
      </c>
      <c r="E100" s="201" t="s">
        <v>266</v>
      </c>
      <c r="F100" s="852">
        <v>0</v>
      </c>
      <c r="G100" s="836">
        <v>0</v>
      </c>
      <c r="H100" s="171"/>
      <c r="I100" s="171"/>
      <c r="J100" s="171"/>
      <c r="K100" s="171"/>
      <c r="L100" s="171"/>
      <c r="M100" s="171"/>
      <c r="N100" s="171"/>
    </row>
    <row r="101" spans="2:14" ht="15">
      <c r="D101" s="202" t="s">
        <v>13829</v>
      </c>
      <c r="E101" s="201" t="s">
        <v>266</v>
      </c>
      <c r="F101" s="852">
        <v>0</v>
      </c>
      <c r="G101" s="836">
        <v>0</v>
      </c>
      <c r="H101" s="171"/>
      <c r="I101" s="171"/>
      <c r="J101" s="171"/>
      <c r="K101" s="171"/>
      <c r="L101" s="171"/>
      <c r="M101" s="171"/>
      <c r="N101" s="171"/>
    </row>
    <row r="102" spans="2:14" ht="15">
      <c r="D102" s="200" t="s">
        <v>13779</v>
      </c>
      <c r="E102" s="201" t="s">
        <v>266</v>
      </c>
      <c r="F102" s="852">
        <v>0</v>
      </c>
      <c r="G102" s="836">
        <v>0</v>
      </c>
      <c r="H102" s="171"/>
      <c r="I102" s="171"/>
      <c r="J102" s="171"/>
      <c r="K102" s="171"/>
      <c r="L102" s="171"/>
      <c r="M102" s="171"/>
      <c r="N102" s="171"/>
    </row>
    <row r="103" spans="2:14" ht="15">
      <c r="D103" s="200" t="s">
        <v>13830</v>
      </c>
      <c r="E103" s="201" t="s">
        <v>266</v>
      </c>
      <c r="F103" s="852">
        <v>0</v>
      </c>
      <c r="G103" s="836">
        <v>0</v>
      </c>
      <c r="H103" s="171"/>
      <c r="I103" s="171"/>
      <c r="J103" s="171"/>
      <c r="K103" s="171"/>
      <c r="L103" s="171"/>
      <c r="M103" s="171"/>
      <c r="N103" s="171"/>
    </row>
    <row r="104" spans="2:14" ht="15">
      <c r="B104" s="1073"/>
      <c r="D104" s="200" t="s">
        <v>13831</v>
      </c>
      <c r="E104" s="201" t="s">
        <v>266</v>
      </c>
      <c r="F104" s="852">
        <v>0</v>
      </c>
      <c r="G104" s="836">
        <v>4864080</v>
      </c>
      <c r="H104" s="171"/>
      <c r="I104" s="171"/>
      <c r="J104" s="171"/>
      <c r="K104" s="171"/>
      <c r="L104" s="171"/>
      <c r="M104" s="171"/>
      <c r="N104" s="171"/>
    </row>
    <row r="105" spans="2:14" ht="15">
      <c r="B105" s="1073"/>
      <c r="D105" s="432" t="s">
        <v>760</v>
      </c>
      <c r="E105" s="207" t="s">
        <v>266</v>
      </c>
      <c r="F105" s="853">
        <v>0</v>
      </c>
      <c r="G105" s="837">
        <v>0</v>
      </c>
      <c r="H105" s="171"/>
      <c r="I105" s="171"/>
      <c r="J105" s="171"/>
      <c r="K105" s="171"/>
      <c r="L105" s="171"/>
      <c r="M105" s="171"/>
      <c r="N105" s="171"/>
    </row>
    <row r="106" spans="2:14" ht="15">
      <c r="B106" s="1073"/>
      <c r="C106" s="1072"/>
      <c r="D106" s="514" t="s">
        <v>13836</v>
      </c>
      <c r="E106" s="654" t="s">
        <v>266</v>
      </c>
      <c r="F106" s="516">
        <v>0</v>
      </c>
      <c r="G106" s="516">
        <v>4864080</v>
      </c>
      <c r="H106" s="171"/>
      <c r="I106" s="171"/>
      <c r="J106" s="171"/>
      <c r="K106" s="171"/>
      <c r="L106" s="171"/>
      <c r="M106" s="171"/>
      <c r="N106" s="171"/>
    </row>
    <row r="107" spans="2:14" ht="15">
      <c r="B107" s="1073"/>
      <c r="D107" s="171"/>
      <c r="E107" s="171"/>
      <c r="F107" s="171"/>
      <c r="G107" s="171"/>
      <c r="H107" s="171"/>
      <c r="I107" s="171"/>
      <c r="J107" s="171"/>
      <c r="K107" s="171"/>
      <c r="L107" s="171"/>
      <c r="M107" s="171"/>
      <c r="N107" s="171"/>
    </row>
    <row r="108" spans="2:14" ht="12.75" customHeight="1">
      <c r="B108" s="1073"/>
      <c r="D108" s="171"/>
      <c r="E108" s="171"/>
      <c r="F108" s="171"/>
      <c r="G108" s="171"/>
      <c r="H108" s="171"/>
      <c r="I108" s="171"/>
      <c r="J108" s="171"/>
      <c r="K108" s="171"/>
      <c r="L108" s="171"/>
      <c r="M108" s="171"/>
      <c r="N108" s="171"/>
    </row>
  </sheetData>
  <sheetProtection formatColumns="0"/>
  <mergeCells count="14">
    <mergeCell ref="G68:I68"/>
    <mergeCell ref="J68:L68"/>
    <mergeCell ref="M68:M69"/>
    <mergeCell ref="N68:N69"/>
    <mergeCell ref="F68:F69"/>
    <mergeCell ref="F67:N67"/>
    <mergeCell ref="N54:N55"/>
    <mergeCell ref="M54:M55"/>
    <mergeCell ref="I13:K13"/>
    <mergeCell ref="G54:I54"/>
    <mergeCell ref="J54:L54"/>
    <mergeCell ref="F53:N53"/>
    <mergeCell ref="I32:K32"/>
    <mergeCell ref="F54:F55"/>
  </mergeCells>
  <dataValidations count="1">
    <dataValidation allowBlank="1" showErrorMessage="1" sqref="D11:N11 B1:O10 O11:O12 B11:C12 F56:F68 F70:F1048576 F13:F54 P1:XFD1048576 G13:O1048576 B13:E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B6F28-F080-4EC6-A6D1-69197801A12E}">
  <sheetPr codeName="Sheet13">
    <tabColor theme="3" tint="-0.249977111117893"/>
  </sheetPr>
  <dimension ref="B1:P110"/>
  <sheetViews>
    <sheetView showGridLines="0" workbookViewId="0"/>
  </sheetViews>
  <sheetFormatPr defaultColWidth="9.28515625" defaultRowHeight="15" customHeight="1"/>
  <cols>
    <col min="1" max="1" width="13.7109375" style="4" customWidth="1"/>
    <col min="2" max="2" width="18" style="4" customWidth="1"/>
    <col min="3" max="3" width="1.7109375" style="4" customWidth="1"/>
    <col min="4" max="4" width="53.140625" style="4" customWidth="1"/>
    <col min="5" max="5" width="14.7109375" style="4" bestFit="1" customWidth="1"/>
    <col min="6" max="6" width="17.85546875" style="4" customWidth="1"/>
    <col min="7" max="7" width="18" style="4" customWidth="1"/>
    <col min="8" max="9" width="15.42578125" style="4" customWidth="1"/>
    <col min="10" max="15" width="13.42578125" style="4" customWidth="1"/>
    <col min="16" max="16" width="9.28515625" style="4" bestFit="1" customWidth="1"/>
    <col min="17" max="16384" width="9.28515625" style="4"/>
  </cols>
  <sheetData>
    <row r="1" spans="2:16" ht="21">
      <c r="B1" s="65"/>
      <c r="C1" s="56"/>
      <c r="D1" s="108" t="s">
        <v>0</v>
      </c>
      <c r="E1" s="74"/>
      <c r="F1" s="44"/>
      <c r="G1" s="44"/>
      <c r="H1" s="44"/>
      <c r="I1" s="44"/>
      <c r="K1" s="811" t="s">
        <v>241</v>
      </c>
      <c r="L1" s="812"/>
      <c r="M1" s="812"/>
      <c r="N1" s="1191" t="s">
        <v>242</v>
      </c>
      <c r="O1" s="812"/>
      <c r="P1" s="812"/>
    </row>
    <row r="2" spans="2:16" ht="21">
      <c r="B2" s="66"/>
      <c r="C2" s="57"/>
      <c r="D2" s="109" t="s">
        <v>65</v>
      </c>
      <c r="E2" s="75"/>
      <c r="F2" s="56"/>
      <c r="G2" s="56"/>
      <c r="H2" s="56"/>
      <c r="I2" s="56"/>
      <c r="K2" s="813" t="s">
        <v>243</v>
      </c>
      <c r="L2" s="814"/>
      <c r="M2" s="814"/>
      <c r="N2" s="1192" t="s">
        <v>244</v>
      </c>
      <c r="O2" s="814"/>
      <c r="P2" s="814"/>
    </row>
    <row r="3" spans="2:16" ht="21">
      <c r="B3" s="65"/>
      <c r="C3" s="56"/>
      <c r="D3" s="108" t="s">
        <v>14477</v>
      </c>
      <c r="E3" s="74"/>
      <c r="F3" s="45"/>
      <c r="G3" s="45"/>
      <c r="H3" s="45"/>
      <c r="I3" s="45"/>
      <c r="K3" s="815" t="s">
        <v>245</v>
      </c>
      <c r="L3" s="816"/>
      <c r="M3" s="816"/>
      <c r="N3" s="1193" t="s">
        <v>246</v>
      </c>
      <c r="O3" s="816"/>
      <c r="P3" s="816"/>
    </row>
    <row r="4" spans="2:16" ht="21" customHeight="1">
      <c r="B4" s="76"/>
      <c r="C4" s="58"/>
      <c r="D4" s="110" t="s">
        <v>247</v>
      </c>
      <c r="E4" s="76"/>
      <c r="F4" s="46"/>
      <c r="G4" s="46"/>
      <c r="H4" s="46"/>
      <c r="I4" s="46"/>
      <c r="K4" s="1817" t="s">
        <v>248</v>
      </c>
      <c r="L4" s="817"/>
      <c r="M4" s="818"/>
      <c r="N4" s="1194" t="s">
        <v>249</v>
      </c>
      <c r="O4" s="819"/>
      <c r="P4" s="819"/>
    </row>
    <row r="5" spans="2:16" ht="15" customHeight="1">
      <c r="B5" s="171"/>
      <c r="E5" s="299"/>
    </row>
    <row r="6" spans="2:16" ht="18.75">
      <c r="B6" s="111" t="s">
        <v>250</v>
      </c>
      <c r="C6" s="59"/>
      <c r="D6" s="59"/>
      <c r="E6" s="59"/>
      <c r="F6" s="59"/>
      <c r="G6" s="59"/>
      <c r="H6" s="59"/>
      <c r="I6" s="59"/>
    </row>
    <row r="7" spans="2:16">
      <c r="B7" s="1195" t="s">
        <v>251</v>
      </c>
      <c r="C7" s="112"/>
      <c r="D7" s="1189"/>
      <c r="E7" s="113"/>
      <c r="F7" s="1189"/>
      <c r="G7" s="1189"/>
      <c r="H7" s="1189"/>
      <c r="I7" s="1189"/>
    </row>
    <row r="8" spans="2:16" ht="15.75">
      <c r="B8" s="82"/>
      <c r="C8" s="82"/>
      <c r="D8" s="1196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</row>
    <row r="9" spans="2:16" ht="18.75">
      <c r="B9" s="67"/>
      <c r="C9" s="43"/>
      <c r="D9" s="114" t="s">
        <v>112</v>
      </c>
      <c r="E9" s="107"/>
      <c r="F9" s="107"/>
      <c r="G9" s="107"/>
      <c r="H9" s="107"/>
      <c r="I9" s="107"/>
    </row>
    <row r="10" spans="2:16" ht="15.75">
      <c r="B10" s="82"/>
      <c r="C10" s="82"/>
      <c r="D10" s="1196" t="s">
        <v>252</v>
      </c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</row>
    <row r="11" spans="2:16" ht="18.75">
      <c r="B11" s="67"/>
      <c r="C11" s="43"/>
      <c r="D11" s="1050" t="s">
        <v>253</v>
      </c>
      <c r="E11" s="1051"/>
      <c r="F11" s="1051"/>
      <c r="G11" s="1051"/>
      <c r="H11" s="1051"/>
      <c r="I11" s="1051"/>
    </row>
    <row r="12" spans="2:16" ht="18.75">
      <c r="B12" s="171"/>
      <c r="D12" s="1050" t="s">
        <v>254</v>
      </c>
      <c r="E12" s="1051"/>
      <c r="F12" s="1051"/>
      <c r="G12" s="1051"/>
      <c r="H12" s="1051"/>
      <c r="I12" s="1051"/>
    </row>
    <row r="13" spans="2:16" ht="18.75">
      <c r="B13" s="171"/>
      <c r="D13" s="1050" t="s">
        <v>255</v>
      </c>
      <c r="E13" s="1051"/>
      <c r="F13" s="1051"/>
      <c r="G13" s="1051"/>
      <c r="H13" s="1051"/>
      <c r="I13" s="1051"/>
    </row>
    <row r="14" spans="2:16" ht="18.75">
      <c r="B14" s="171"/>
      <c r="D14" s="1050" t="s">
        <v>256</v>
      </c>
      <c r="E14" s="1051"/>
      <c r="F14" s="1051"/>
      <c r="G14" s="1051"/>
      <c r="H14" s="1051"/>
      <c r="I14" s="1051"/>
    </row>
    <row r="15" spans="2:16">
      <c r="B15" s="67"/>
      <c r="C15" s="43"/>
      <c r="D15" s="396"/>
      <c r="E15" s="210"/>
    </row>
    <row r="16" spans="2:16">
      <c r="B16" s="67"/>
      <c r="C16" s="43"/>
      <c r="D16" s="1197" t="s">
        <v>257</v>
      </c>
      <c r="E16" s="171"/>
      <c r="F16" s="115" t="s">
        <v>258</v>
      </c>
      <c r="G16" s="115"/>
      <c r="H16" s="1010" t="s">
        <v>259</v>
      </c>
      <c r="I16" s="115"/>
    </row>
    <row r="17" spans="2:11" ht="15" customHeight="1">
      <c r="B17" s="67"/>
      <c r="C17" s="43"/>
      <c r="D17" s="421" t="s">
        <v>261</v>
      </c>
      <c r="E17" s="150" t="s">
        <v>262</v>
      </c>
      <c r="F17" s="115" t="s">
        <v>263</v>
      </c>
      <c r="G17" s="115" t="s">
        <v>264</v>
      </c>
      <c r="H17" s="1010" t="s">
        <v>263</v>
      </c>
      <c r="I17" s="993" t="s">
        <v>264</v>
      </c>
    </row>
    <row r="18" spans="2:11">
      <c r="B18" s="171"/>
      <c r="C18" s="43"/>
      <c r="D18" s="737" t="s">
        <v>265</v>
      </c>
      <c r="E18" s="141" t="s">
        <v>266</v>
      </c>
      <c r="F18" s="851">
        <v>87909046.680000007</v>
      </c>
      <c r="G18" s="1154">
        <v>0</v>
      </c>
      <c r="H18" s="851">
        <v>0</v>
      </c>
      <c r="I18" s="391">
        <v>0</v>
      </c>
      <c r="K18" s="345"/>
    </row>
    <row r="19" spans="2:11">
      <c r="B19" s="171"/>
      <c r="C19" s="43"/>
      <c r="D19" s="763" t="s">
        <v>267</v>
      </c>
      <c r="E19" s="143" t="s">
        <v>266</v>
      </c>
      <c r="F19" s="852">
        <v>10635968.27</v>
      </c>
      <c r="G19" s="446">
        <v>0</v>
      </c>
      <c r="H19" s="852">
        <v>0</v>
      </c>
      <c r="I19" s="391">
        <v>0</v>
      </c>
      <c r="K19" s="345"/>
    </row>
    <row r="20" spans="2:11">
      <c r="B20" s="171"/>
      <c r="C20" s="43"/>
      <c r="D20" s="763" t="s">
        <v>268</v>
      </c>
      <c r="E20" s="143" t="s">
        <v>266</v>
      </c>
      <c r="F20" s="852">
        <v>98867648.129999995</v>
      </c>
      <c r="G20" s="446">
        <v>0</v>
      </c>
      <c r="H20" s="852">
        <v>0</v>
      </c>
      <c r="I20" s="391">
        <v>0</v>
      </c>
      <c r="K20" s="345"/>
    </row>
    <row r="21" spans="2:11">
      <c r="B21" s="171"/>
      <c r="C21" s="43"/>
      <c r="D21" s="763" t="s">
        <v>269</v>
      </c>
      <c r="E21" s="143" t="s">
        <v>266</v>
      </c>
      <c r="F21" s="852">
        <v>109092331.08</v>
      </c>
      <c r="G21" s="446">
        <v>0</v>
      </c>
      <c r="H21" s="852">
        <v>0</v>
      </c>
      <c r="I21" s="391">
        <v>0</v>
      </c>
      <c r="K21" s="345"/>
    </row>
    <row r="22" spans="2:11">
      <c r="B22" s="394"/>
      <c r="C22" s="43"/>
      <c r="D22" s="763" t="s">
        <v>270</v>
      </c>
      <c r="E22" s="143" t="s">
        <v>266</v>
      </c>
      <c r="F22" s="852">
        <v>40357741.609999992</v>
      </c>
      <c r="G22" s="446">
        <v>0</v>
      </c>
      <c r="H22" s="852">
        <v>0</v>
      </c>
      <c r="I22" s="391">
        <v>0</v>
      </c>
      <c r="K22" s="345"/>
    </row>
    <row r="23" spans="2:11">
      <c r="B23" s="394"/>
      <c r="C23" s="43"/>
      <c r="D23" s="763" t="s">
        <v>271</v>
      </c>
      <c r="E23" s="143" t="s">
        <v>266</v>
      </c>
      <c r="F23" s="852">
        <v>2284330</v>
      </c>
      <c r="G23" s="446">
        <v>0</v>
      </c>
      <c r="H23" s="852">
        <v>0</v>
      </c>
      <c r="I23" s="391">
        <v>0</v>
      </c>
      <c r="K23" s="345"/>
    </row>
    <row r="24" spans="2:11">
      <c r="B24" s="394"/>
      <c r="C24" s="43"/>
      <c r="D24" s="763" t="s">
        <v>272</v>
      </c>
      <c r="E24" s="143" t="s">
        <v>266</v>
      </c>
      <c r="F24" s="852">
        <v>11751148.306008324</v>
      </c>
      <c r="G24" s="446">
        <v>0</v>
      </c>
      <c r="H24" s="852">
        <v>0</v>
      </c>
      <c r="I24" s="391">
        <v>0</v>
      </c>
      <c r="K24" s="345"/>
    </row>
    <row r="25" spans="2:11">
      <c r="B25" s="394"/>
      <c r="C25" s="43"/>
      <c r="D25" s="763" t="s">
        <v>273</v>
      </c>
      <c r="E25" s="143" t="s">
        <v>266</v>
      </c>
      <c r="F25" s="852">
        <v>8719110.0899999999</v>
      </c>
      <c r="G25" s="446">
        <v>0</v>
      </c>
      <c r="H25" s="852">
        <v>0</v>
      </c>
      <c r="I25" s="391">
        <v>0</v>
      </c>
      <c r="K25" s="345"/>
    </row>
    <row r="26" spans="2:11">
      <c r="B26" s="171"/>
      <c r="C26" s="43"/>
      <c r="D26" s="763" t="s">
        <v>274</v>
      </c>
      <c r="E26" s="143" t="s">
        <v>266</v>
      </c>
      <c r="F26" s="852">
        <v>65943714.813800007</v>
      </c>
      <c r="G26" s="852">
        <v>0</v>
      </c>
      <c r="H26" s="852">
        <v>0</v>
      </c>
      <c r="I26" s="836">
        <v>0</v>
      </c>
      <c r="K26" s="345"/>
    </row>
    <row r="27" spans="2:11">
      <c r="B27" s="171"/>
      <c r="C27" s="43"/>
      <c r="D27" s="776" t="s">
        <v>275</v>
      </c>
      <c r="E27" s="145" t="s">
        <v>266</v>
      </c>
      <c r="F27" s="853">
        <v>43045230.766200006</v>
      </c>
      <c r="G27" s="853">
        <v>0</v>
      </c>
      <c r="H27" s="853">
        <v>0</v>
      </c>
      <c r="I27" s="837">
        <v>0</v>
      </c>
      <c r="K27" s="345"/>
    </row>
    <row r="28" spans="2:11">
      <c r="B28" s="171"/>
      <c r="C28" s="43"/>
      <c r="D28" s="218" t="s">
        <v>276</v>
      </c>
      <c r="E28" s="221" t="s">
        <v>266</v>
      </c>
      <c r="F28" s="219">
        <v>478606269.74600834</v>
      </c>
      <c r="G28" s="219">
        <v>0</v>
      </c>
      <c r="H28" s="219">
        <v>0</v>
      </c>
      <c r="I28" s="219">
        <v>0</v>
      </c>
      <c r="K28" s="345"/>
    </row>
    <row r="29" spans="2:11">
      <c r="B29" s="395"/>
      <c r="C29" s="43"/>
      <c r="D29" s="1198" t="s">
        <v>277</v>
      </c>
      <c r="E29" s="171"/>
      <c r="F29" s="171"/>
      <c r="G29" s="171"/>
      <c r="H29" s="171"/>
      <c r="I29" s="171"/>
    </row>
    <row r="30" spans="2:11">
      <c r="C30" s="43"/>
      <c r="D30" s="140" t="s">
        <v>265</v>
      </c>
      <c r="E30" s="141" t="s">
        <v>266</v>
      </c>
      <c r="F30" s="851">
        <v>0</v>
      </c>
      <c r="G30" s="1154">
        <v>0</v>
      </c>
      <c r="H30" s="851">
        <v>0</v>
      </c>
      <c r="I30" s="533">
        <v>0</v>
      </c>
      <c r="K30" s="345"/>
    </row>
    <row r="31" spans="2:11">
      <c r="C31" s="43"/>
      <c r="D31" s="404" t="s">
        <v>267</v>
      </c>
      <c r="E31" s="143" t="s">
        <v>266</v>
      </c>
      <c r="F31" s="852">
        <v>0</v>
      </c>
      <c r="G31" s="446">
        <v>0</v>
      </c>
      <c r="H31" s="852">
        <v>0</v>
      </c>
      <c r="I31" s="391">
        <v>0</v>
      </c>
      <c r="K31" s="345"/>
    </row>
    <row r="32" spans="2:11">
      <c r="C32" s="43"/>
      <c r="D32" s="404" t="s">
        <v>268</v>
      </c>
      <c r="E32" s="143" t="s">
        <v>266</v>
      </c>
      <c r="F32" s="852">
        <v>0</v>
      </c>
      <c r="G32" s="446">
        <v>0</v>
      </c>
      <c r="H32" s="852">
        <v>0</v>
      </c>
      <c r="I32" s="391">
        <v>0</v>
      </c>
      <c r="K32" s="345"/>
    </row>
    <row r="33" spans="2:11">
      <c r="C33" s="43"/>
      <c r="D33" s="404" t="s">
        <v>269</v>
      </c>
      <c r="E33" s="143" t="s">
        <v>266</v>
      </c>
      <c r="F33" s="852">
        <v>0</v>
      </c>
      <c r="G33" s="446">
        <v>0</v>
      </c>
      <c r="H33" s="852">
        <v>0</v>
      </c>
      <c r="I33" s="391">
        <v>0</v>
      </c>
      <c r="K33" s="345"/>
    </row>
    <row r="34" spans="2:11">
      <c r="C34" s="43"/>
      <c r="D34" s="404" t="s">
        <v>270</v>
      </c>
      <c r="E34" s="143" t="s">
        <v>266</v>
      </c>
      <c r="F34" s="852">
        <v>0</v>
      </c>
      <c r="G34" s="446">
        <v>0</v>
      </c>
      <c r="H34" s="852">
        <v>0</v>
      </c>
      <c r="I34" s="391">
        <v>0</v>
      </c>
      <c r="K34" s="345"/>
    </row>
    <row r="35" spans="2:11">
      <c r="C35" s="43"/>
      <c r="D35" s="404" t="s">
        <v>271</v>
      </c>
      <c r="E35" s="143" t="s">
        <v>266</v>
      </c>
      <c r="F35" s="852">
        <v>0</v>
      </c>
      <c r="G35" s="446">
        <v>0</v>
      </c>
      <c r="H35" s="852">
        <v>0</v>
      </c>
      <c r="I35" s="391">
        <v>0</v>
      </c>
      <c r="K35" s="345"/>
    </row>
    <row r="36" spans="2:11">
      <c r="C36" s="43"/>
      <c r="D36" s="404" t="s">
        <v>272</v>
      </c>
      <c r="E36" s="143" t="s">
        <v>266</v>
      </c>
      <c r="F36" s="852">
        <v>0</v>
      </c>
      <c r="G36" s="446">
        <v>0</v>
      </c>
      <c r="H36" s="852">
        <v>0</v>
      </c>
      <c r="I36" s="391">
        <v>0</v>
      </c>
      <c r="K36" s="345"/>
    </row>
    <row r="37" spans="2:11">
      <c r="C37" s="43"/>
      <c r="D37" s="404" t="s">
        <v>273</v>
      </c>
      <c r="E37" s="143" t="s">
        <v>266</v>
      </c>
      <c r="F37" s="852">
        <v>0</v>
      </c>
      <c r="G37" s="446">
        <v>0</v>
      </c>
      <c r="H37" s="852">
        <v>0</v>
      </c>
      <c r="I37" s="391">
        <v>0</v>
      </c>
      <c r="K37" s="345"/>
    </row>
    <row r="38" spans="2:11">
      <c r="C38" s="43"/>
      <c r="D38" s="404" t="s">
        <v>274</v>
      </c>
      <c r="E38" s="143" t="s">
        <v>266</v>
      </c>
      <c r="F38" s="852">
        <v>0</v>
      </c>
      <c r="G38" s="852">
        <v>0</v>
      </c>
      <c r="H38" s="852">
        <v>0</v>
      </c>
      <c r="I38" s="836">
        <v>0</v>
      </c>
      <c r="K38" s="345"/>
    </row>
    <row r="39" spans="2:11">
      <c r="C39" s="43"/>
      <c r="D39" s="144" t="s">
        <v>275</v>
      </c>
      <c r="E39" s="145" t="s">
        <v>266</v>
      </c>
      <c r="F39" s="853">
        <v>0</v>
      </c>
      <c r="G39" s="853">
        <v>0</v>
      </c>
      <c r="H39" s="853">
        <v>0</v>
      </c>
      <c r="I39" s="837">
        <v>0</v>
      </c>
      <c r="K39" s="345"/>
    </row>
    <row r="40" spans="2:11">
      <c r="B40" s="395"/>
      <c r="C40" s="43"/>
      <c r="D40" s="1198" t="s">
        <v>278</v>
      </c>
      <c r="E40" s="171"/>
      <c r="F40" s="171"/>
      <c r="G40" s="171"/>
      <c r="H40" s="171"/>
      <c r="I40" s="171"/>
    </row>
    <row r="41" spans="2:11">
      <c r="C41" s="43"/>
      <c r="D41" s="140" t="s">
        <v>265</v>
      </c>
      <c r="E41" s="141" t="s">
        <v>266</v>
      </c>
      <c r="F41" s="851">
        <v>0</v>
      </c>
      <c r="G41" s="1154">
        <v>0</v>
      </c>
      <c r="H41" s="851">
        <v>0</v>
      </c>
      <c r="I41" s="533">
        <v>0</v>
      </c>
      <c r="K41" s="345"/>
    </row>
    <row r="42" spans="2:11">
      <c r="C42" s="43"/>
      <c r="D42" s="404" t="s">
        <v>267</v>
      </c>
      <c r="E42" s="143" t="s">
        <v>266</v>
      </c>
      <c r="F42" s="852">
        <v>0</v>
      </c>
      <c r="G42" s="446">
        <v>0</v>
      </c>
      <c r="H42" s="852">
        <v>0</v>
      </c>
      <c r="I42" s="391">
        <v>0</v>
      </c>
      <c r="K42" s="345"/>
    </row>
    <row r="43" spans="2:11">
      <c r="C43" s="43"/>
      <c r="D43" s="404" t="s">
        <v>268</v>
      </c>
      <c r="E43" s="143" t="s">
        <v>266</v>
      </c>
      <c r="F43" s="852">
        <v>0</v>
      </c>
      <c r="G43" s="446">
        <v>0</v>
      </c>
      <c r="H43" s="852">
        <v>0</v>
      </c>
      <c r="I43" s="391">
        <v>0</v>
      </c>
      <c r="K43" s="345"/>
    </row>
    <row r="44" spans="2:11">
      <c r="C44" s="43"/>
      <c r="D44" s="404" t="s">
        <v>269</v>
      </c>
      <c r="E44" s="143" t="s">
        <v>266</v>
      </c>
      <c r="F44" s="852">
        <v>89510602</v>
      </c>
      <c r="G44" s="446">
        <v>0</v>
      </c>
      <c r="H44" s="852">
        <v>0</v>
      </c>
      <c r="I44" s="391">
        <v>0</v>
      </c>
      <c r="K44" s="345"/>
    </row>
    <row r="45" spans="2:11">
      <c r="C45" s="43"/>
      <c r="D45" s="404" t="s">
        <v>270</v>
      </c>
      <c r="E45" s="143" t="s">
        <v>266</v>
      </c>
      <c r="F45" s="852">
        <v>0</v>
      </c>
      <c r="G45" s="446">
        <v>0</v>
      </c>
      <c r="H45" s="852">
        <v>0</v>
      </c>
      <c r="I45" s="391">
        <v>0</v>
      </c>
      <c r="K45" s="345"/>
    </row>
    <row r="46" spans="2:11">
      <c r="C46" s="43"/>
      <c r="D46" s="404" t="s">
        <v>271</v>
      </c>
      <c r="E46" s="143" t="s">
        <v>266</v>
      </c>
      <c r="F46" s="852">
        <v>0</v>
      </c>
      <c r="G46" s="446">
        <v>0</v>
      </c>
      <c r="H46" s="852">
        <v>0</v>
      </c>
      <c r="I46" s="391">
        <v>0</v>
      </c>
      <c r="K46" s="345"/>
    </row>
    <row r="47" spans="2:11">
      <c r="C47" s="43"/>
      <c r="D47" s="404" t="s">
        <v>272</v>
      </c>
      <c r="E47" s="143" t="s">
        <v>266</v>
      </c>
      <c r="F47" s="852">
        <v>0</v>
      </c>
      <c r="G47" s="446">
        <v>0</v>
      </c>
      <c r="H47" s="852">
        <v>0</v>
      </c>
      <c r="I47" s="391">
        <v>0</v>
      </c>
      <c r="K47" s="345"/>
    </row>
    <row r="48" spans="2:11">
      <c r="C48" s="43"/>
      <c r="D48" s="404" t="s">
        <v>273</v>
      </c>
      <c r="E48" s="143" t="s">
        <v>266</v>
      </c>
      <c r="F48" s="852">
        <v>0</v>
      </c>
      <c r="G48" s="446">
        <v>0</v>
      </c>
      <c r="H48" s="852">
        <v>0</v>
      </c>
      <c r="I48" s="391">
        <v>0</v>
      </c>
      <c r="K48" s="345"/>
    </row>
    <row r="49" spans="2:11">
      <c r="C49" s="43"/>
      <c r="D49" s="404" t="s">
        <v>274</v>
      </c>
      <c r="E49" s="143" t="s">
        <v>266</v>
      </c>
      <c r="F49" s="852">
        <v>0</v>
      </c>
      <c r="G49" s="852">
        <v>0</v>
      </c>
      <c r="H49" s="852">
        <v>0</v>
      </c>
      <c r="I49" s="836">
        <v>0</v>
      </c>
      <c r="K49" s="345"/>
    </row>
    <row r="50" spans="2:11">
      <c r="C50" s="43"/>
      <c r="D50" s="144" t="s">
        <v>275</v>
      </c>
      <c r="E50" s="145" t="s">
        <v>266</v>
      </c>
      <c r="F50" s="853">
        <v>0</v>
      </c>
      <c r="G50" s="853">
        <v>0</v>
      </c>
      <c r="H50" s="853">
        <v>0</v>
      </c>
      <c r="I50" s="837">
        <v>0</v>
      </c>
      <c r="K50" s="345"/>
    </row>
    <row r="51" spans="2:11">
      <c r="B51" s="395"/>
      <c r="C51" s="43"/>
      <c r="D51" s="1198" t="s">
        <v>279</v>
      </c>
      <c r="E51" s="171"/>
      <c r="F51" s="171"/>
      <c r="G51" s="171"/>
      <c r="H51" s="171"/>
      <c r="I51" s="171"/>
      <c r="K51" s="67"/>
    </row>
    <row r="52" spans="2:11" ht="15" customHeight="1">
      <c r="C52" s="43"/>
      <c r="D52" s="140" t="s">
        <v>265</v>
      </c>
      <c r="E52" s="141" t="s">
        <v>266</v>
      </c>
      <c r="F52" s="851">
        <v>0</v>
      </c>
      <c r="G52" s="1154">
        <v>0</v>
      </c>
      <c r="H52" s="851">
        <v>0</v>
      </c>
      <c r="I52" s="533">
        <v>0</v>
      </c>
      <c r="K52" s="345"/>
    </row>
    <row r="53" spans="2:11" ht="15" customHeight="1">
      <c r="C53" s="43"/>
      <c r="D53" s="404" t="s">
        <v>267</v>
      </c>
      <c r="E53" s="143" t="s">
        <v>266</v>
      </c>
      <c r="F53" s="852">
        <v>0</v>
      </c>
      <c r="G53" s="446">
        <v>0</v>
      </c>
      <c r="H53" s="852">
        <v>0</v>
      </c>
      <c r="I53" s="391">
        <v>0</v>
      </c>
      <c r="K53" s="345"/>
    </row>
    <row r="54" spans="2:11" ht="15" customHeight="1">
      <c r="C54" s="43"/>
      <c r="D54" s="404" t="s">
        <v>268</v>
      </c>
      <c r="E54" s="143" t="s">
        <v>266</v>
      </c>
      <c r="F54" s="852">
        <v>0</v>
      </c>
      <c r="G54" s="446">
        <v>0</v>
      </c>
      <c r="H54" s="852">
        <v>0</v>
      </c>
      <c r="I54" s="391">
        <v>0</v>
      </c>
      <c r="K54" s="345"/>
    </row>
    <row r="55" spans="2:11" ht="15" customHeight="1">
      <c r="C55" s="43"/>
      <c r="D55" s="404" t="s">
        <v>269</v>
      </c>
      <c r="E55" s="143" t="s">
        <v>266</v>
      </c>
      <c r="F55" s="852">
        <v>0</v>
      </c>
      <c r="G55" s="446">
        <v>0</v>
      </c>
      <c r="H55" s="852">
        <v>0</v>
      </c>
      <c r="I55" s="391">
        <v>0</v>
      </c>
      <c r="K55" s="345"/>
    </row>
    <row r="56" spans="2:11" ht="15" customHeight="1">
      <c r="C56" s="43"/>
      <c r="D56" s="404" t="s">
        <v>270</v>
      </c>
      <c r="E56" s="143" t="s">
        <v>266</v>
      </c>
      <c r="F56" s="852">
        <v>0</v>
      </c>
      <c r="G56" s="446">
        <v>0</v>
      </c>
      <c r="H56" s="852">
        <v>0</v>
      </c>
      <c r="I56" s="391">
        <v>0</v>
      </c>
      <c r="K56" s="345"/>
    </row>
    <row r="57" spans="2:11" ht="15" customHeight="1">
      <c r="C57" s="43"/>
      <c r="D57" s="404" t="s">
        <v>271</v>
      </c>
      <c r="E57" s="143" t="s">
        <v>266</v>
      </c>
      <c r="F57" s="852">
        <v>0</v>
      </c>
      <c r="G57" s="446">
        <v>0</v>
      </c>
      <c r="H57" s="852">
        <v>0</v>
      </c>
      <c r="I57" s="391">
        <v>0</v>
      </c>
      <c r="K57" s="345"/>
    </row>
    <row r="58" spans="2:11" ht="15" customHeight="1">
      <c r="C58" s="43"/>
      <c r="D58" s="404" t="s">
        <v>272</v>
      </c>
      <c r="E58" s="143" t="s">
        <v>266</v>
      </c>
      <c r="F58" s="852">
        <v>0</v>
      </c>
      <c r="G58" s="446">
        <v>0</v>
      </c>
      <c r="H58" s="852">
        <v>0</v>
      </c>
      <c r="I58" s="391">
        <v>0</v>
      </c>
      <c r="K58" s="345"/>
    </row>
    <row r="59" spans="2:11" ht="15" customHeight="1">
      <c r="C59" s="43"/>
      <c r="D59" s="404" t="s">
        <v>273</v>
      </c>
      <c r="E59" s="143" t="s">
        <v>266</v>
      </c>
      <c r="F59" s="852">
        <v>0</v>
      </c>
      <c r="G59" s="446">
        <v>0</v>
      </c>
      <c r="H59" s="852">
        <v>0</v>
      </c>
      <c r="I59" s="391">
        <v>0</v>
      </c>
      <c r="K59" s="345"/>
    </row>
    <row r="60" spans="2:11" ht="15" customHeight="1">
      <c r="C60" s="43"/>
      <c r="D60" s="404" t="s">
        <v>274</v>
      </c>
      <c r="E60" s="143" t="s">
        <v>266</v>
      </c>
      <c r="F60" s="852">
        <v>0</v>
      </c>
      <c r="G60" s="852">
        <v>0</v>
      </c>
      <c r="H60" s="852">
        <v>0</v>
      </c>
      <c r="I60" s="836">
        <v>0</v>
      </c>
      <c r="K60" s="345"/>
    </row>
    <row r="61" spans="2:11" ht="15" customHeight="1">
      <c r="C61" s="43"/>
      <c r="D61" s="144" t="s">
        <v>275</v>
      </c>
      <c r="E61" s="145" t="s">
        <v>266</v>
      </c>
      <c r="F61" s="853">
        <v>0</v>
      </c>
      <c r="G61" s="853">
        <v>0</v>
      </c>
      <c r="H61" s="853">
        <v>0</v>
      </c>
      <c r="I61" s="837">
        <v>0</v>
      </c>
      <c r="K61" s="345"/>
    </row>
    <row r="62" spans="2:11" ht="15" customHeight="1">
      <c r="B62" s="67"/>
      <c r="C62" s="43"/>
      <c r="D62" s="171"/>
      <c r="E62" s="171"/>
      <c r="F62" s="171"/>
      <c r="G62" s="171"/>
      <c r="H62" s="171"/>
      <c r="I62" s="171"/>
    </row>
    <row r="63" spans="2:11" ht="18.75" customHeight="1">
      <c r="B63" s="111" t="s">
        <v>280</v>
      </c>
      <c r="C63" s="59"/>
      <c r="D63" s="59"/>
      <c r="E63" s="59"/>
      <c r="F63" s="59"/>
      <c r="G63" s="59"/>
      <c r="H63" s="59"/>
      <c r="I63" s="59"/>
    </row>
    <row r="64" spans="2:11" ht="15" customHeight="1">
      <c r="B64" s="1195" t="s">
        <v>281</v>
      </c>
      <c r="C64" s="112"/>
      <c r="D64" s="1189"/>
      <c r="E64" s="113"/>
      <c r="F64" s="1189"/>
      <c r="G64" s="1189"/>
      <c r="H64" s="1189"/>
      <c r="I64" s="1189"/>
    </row>
    <row r="65" spans="2:16" ht="15" customHeight="1">
      <c r="E65" s="171"/>
      <c r="F65" s="171"/>
      <c r="G65" s="171"/>
      <c r="H65" s="171"/>
      <c r="I65" s="171"/>
    </row>
    <row r="66" spans="2:16" ht="18.75">
      <c r="B66" s="67"/>
      <c r="C66" s="43"/>
      <c r="D66" s="114" t="s">
        <v>115</v>
      </c>
      <c r="E66" s="107"/>
      <c r="F66" s="107"/>
      <c r="G66" s="107"/>
      <c r="H66" s="107"/>
      <c r="I66" s="107"/>
    </row>
    <row r="67" spans="2:16" ht="15.75">
      <c r="B67" s="82"/>
      <c r="C67" s="82"/>
      <c r="D67" s="1196" t="s">
        <v>252</v>
      </c>
      <c r="E67" s="83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</row>
    <row r="68" spans="2:16" ht="18.75" customHeight="1">
      <c r="D68" s="1050" t="s">
        <v>282</v>
      </c>
      <c r="E68" s="1051"/>
      <c r="F68" s="1051"/>
      <c r="G68" s="1051"/>
      <c r="H68" s="1051"/>
      <c r="I68" s="1051"/>
    </row>
    <row r="69" spans="2:16" ht="18.75" customHeight="1">
      <c r="D69" s="1050" t="s">
        <v>283</v>
      </c>
      <c r="E69" s="1051"/>
      <c r="F69" s="1051"/>
      <c r="G69" s="1051"/>
      <c r="H69" s="1051"/>
      <c r="I69" s="1051"/>
    </row>
    <row r="70" spans="2:16" ht="18.75" customHeight="1">
      <c r="D70" s="1050" t="s">
        <v>156</v>
      </c>
      <c r="E70" s="1051"/>
      <c r="F70" s="1051"/>
      <c r="G70" s="1051"/>
      <c r="H70" s="1051"/>
      <c r="I70" s="1051"/>
    </row>
    <row r="71" spans="2:16" ht="18.75" customHeight="1">
      <c r="D71" s="1050" t="s">
        <v>157</v>
      </c>
      <c r="E71" s="1051"/>
      <c r="F71" s="1051"/>
      <c r="G71" s="1051"/>
      <c r="H71" s="1051"/>
      <c r="I71" s="1051"/>
    </row>
    <row r="72" spans="2:16" ht="15" customHeight="1">
      <c r="B72" s="67"/>
      <c r="C72" s="43"/>
      <c r="D72" s="396"/>
      <c r="E72" s="210"/>
    </row>
    <row r="73" spans="2:16" ht="24.75" customHeight="1">
      <c r="B73" s="67"/>
      <c r="C73" s="43"/>
      <c r="E73" s="171"/>
      <c r="F73" s="989" t="s">
        <v>258</v>
      </c>
      <c r="G73" s="990"/>
      <c r="H73" s="1011" t="s">
        <v>259</v>
      </c>
      <c r="I73" s="991"/>
    </row>
    <row r="74" spans="2:16" ht="15" customHeight="1">
      <c r="B74" s="67"/>
      <c r="C74" s="43"/>
      <c r="D74" s="1199" t="s">
        <v>284</v>
      </c>
      <c r="E74" s="150" t="s">
        <v>262</v>
      </c>
      <c r="F74" s="992" t="s">
        <v>263</v>
      </c>
      <c r="G74" s="993" t="s">
        <v>264</v>
      </c>
      <c r="H74" s="1012" t="s">
        <v>263</v>
      </c>
      <c r="I74" s="994" t="s">
        <v>264</v>
      </c>
    </row>
    <row r="75" spans="2:16" ht="15" customHeight="1">
      <c r="C75" s="43"/>
      <c r="D75" s="737" t="s">
        <v>285</v>
      </c>
      <c r="E75" s="141" t="s">
        <v>266</v>
      </c>
      <c r="F75" s="851">
        <v>37599280.720000006</v>
      </c>
      <c r="G75" s="1154">
        <v>0</v>
      </c>
      <c r="H75" s="851">
        <v>0</v>
      </c>
      <c r="I75" s="391">
        <v>0</v>
      </c>
    </row>
    <row r="76" spans="2:16" ht="15" customHeight="1">
      <c r="C76" s="43"/>
      <c r="D76" s="404" t="s">
        <v>286</v>
      </c>
      <c r="E76" s="143" t="s">
        <v>266</v>
      </c>
      <c r="F76" s="852">
        <v>28791497.880000003</v>
      </c>
      <c r="G76" s="446">
        <v>0</v>
      </c>
      <c r="H76" s="852">
        <v>0</v>
      </c>
      <c r="I76" s="391">
        <v>0</v>
      </c>
    </row>
    <row r="77" spans="2:16" ht="15" customHeight="1">
      <c r="C77" s="43"/>
      <c r="D77" s="404" t="s">
        <v>287</v>
      </c>
      <c r="E77" s="143" t="s">
        <v>266</v>
      </c>
      <c r="F77" s="852">
        <v>15053134.979999999</v>
      </c>
      <c r="G77" s="446">
        <v>0</v>
      </c>
      <c r="H77" s="852">
        <v>0</v>
      </c>
      <c r="I77" s="391">
        <v>0</v>
      </c>
    </row>
    <row r="78" spans="2:16" ht="15" customHeight="1">
      <c r="C78" s="43"/>
      <c r="D78" s="763" t="s">
        <v>288</v>
      </c>
      <c r="E78" s="143" t="s">
        <v>266</v>
      </c>
      <c r="F78" s="852">
        <v>91687632.563951194</v>
      </c>
      <c r="G78" s="446">
        <v>0</v>
      </c>
      <c r="H78" s="852">
        <v>0</v>
      </c>
      <c r="I78" s="391">
        <v>0</v>
      </c>
    </row>
    <row r="79" spans="2:16" ht="15" customHeight="1">
      <c r="C79" s="43"/>
      <c r="D79" s="404" t="s">
        <v>267</v>
      </c>
      <c r="E79" s="143" t="s">
        <v>266</v>
      </c>
      <c r="F79" s="852">
        <v>3203048.7</v>
      </c>
      <c r="G79" s="446">
        <v>0</v>
      </c>
      <c r="H79" s="852">
        <v>0</v>
      </c>
      <c r="I79" s="391">
        <v>0</v>
      </c>
    </row>
    <row r="80" spans="2:16" ht="15" customHeight="1">
      <c r="C80" s="43"/>
      <c r="D80" s="404" t="s">
        <v>274</v>
      </c>
      <c r="E80" s="143" t="s">
        <v>266</v>
      </c>
      <c r="F80" s="852">
        <v>49726879.920000002</v>
      </c>
      <c r="G80" s="852">
        <v>0</v>
      </c>
      <c r="H80" s="852">
        <v>0</v>
      </c>
      <c r="I80" s="836">
        <v>0</v>
      </c>
    </row>
    <row r="81" spans="2:15" ht="15" customHeight="1">
      <c r="C81" s="43"/>
      <c r="D81" s="144" t="s">
        <v>275</v>
      </c>
      <c r="E81" s="145" t="s">
        <v>266</v>
      </c>
      <c r="F81" s="853">
        <v>36318095.68</v>
      </c>
      <c r="G81" s="853">
        <v>0</v>
      </c>
      <c r="H81" s="853">
        <v>0</v>
      </c>
      <c r="I81" s="837">
        <v>0</v>
      </c>
    </row>
    <row r="82" spans="2:15" ht="15" customHeight="1">
      <c r="C82" s="43"/>
      <c r="D82" s="1200" t="s">
        <v>289</v>
      </c>
      <c r="E82" s="1201" t="s">
        <v>266</v>
      </c>
      <c r="F82" s="1030">
        <v>262379570.44</v>
      </c>
      <c r="G82" s="1030">
        <v>0</v>
      </c>
      <c r="H82" s="1030">
        <v>0</v>
      </c>
      <c r="I82" s="1030">
        <v>0</v>
      </c>
    </row>
    <row r="83" spans="2:15" ht="21">
      <c r="B83" s="1190"/>
      <c r="C83" s="43"/>
      <c r="D83" s="368"/>
      <c r="E83" s="401"/>
      <c r="F83" s="83"/>
      <c r="G83" s="80"/>
    </row>
    <row r="84" spans="2:15" ht="15" customHeight="1">
      <c r="B84" s="111" t="s">
        <v>290</v>
      </c>
      <c r="C84" s="111"/>
      <c r="D84" s="111"/>
      <c r="E84" s="111"/>
      <c r="F84" s="111"/>
      <c r="G84" s="111"/>
      <c r="H84" s="111"/>
      <c r="I84" s="111"/>
      <c r="J84" s="111"/>
      <c r="K84" s="111"/>
      <c r="L84" s="111"/>
      <c r="M84" s="111"/>
      <c r="N84" s="111"/>
      <c r="O84" s="111"/>
    </row>
    <row r="85" spans="2:15" s="83" customFormat="1" ht="15.75" customHeight="1">
      <c r="B85" s="1195" t="s">
        <v>291</v>
      </c>
      <c r="C85" s="112"/>
      <c r="D85" s="1189"/>
      <c r="E85" s="113"/>
      <c r="F85" s="1189"/>
      <c r="G85" s="1189"/>
      <c r="H85" s="1189"/>
      <c r="I85" s="1189"/>
      <c r="J85" s="1189"/>
      <c r="K85" s="1189"/>
      <c r="L85" s="1189"/>
      <c r="M85" s="1189"/>
      <c r="N85" s="1189"/>
      <c r="O85" s="1189"/>
    </row>
    <row r="87" spans="2:15" ht="15" customHeight="1">
      <c r="D87" s="114" t="s">
        <v>116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</row>
    <row r="89" spans="2:15" ht="15" customHeight="1">
      <c r="D89" s="171"/>
      <c r="E89" s="171"/>
      <c r="F89" s="1704" t="s">
        <v>292</v>
      </c>
      <c r="G89" s="1705"/>
      <c r="H89" s="1705"/>
      <c r="I89" s="1705"/>
      <c r="J89" s="1705"/>
      <c r="K89" s="1705"/>
      <c r="L89" s="1705"/>
      <c r="M89" s="1705"/>
      <c r="N89" s="1705"/>
      <c r="O89" s="1706"/>
    </row>
    <row r="90" spans="2:15" ht="15" customHeight="1">
      <c r="D90" s="171"/>
      <c r="E90" s="171"/>
      <c r="F90" s="1707" t="s">
        <v>289</v>
      </c>
      <c r="G90" s="1709" t="s">
        <v>263</v>
      </c>
      <c r="H90" s="1710"/>
      <c r="I90" s="1710"/>
      <c r="J90" s="1710"/>
      <c r="K90" s="1710"/>
      <c r="L90" s="1710"/>
      <c r="M90" s="1711"/>
      <c r="N90" s="1712"/>
      <c r="O90" s="1713" t="s">
        <v>264</v>
      </c>
    </row>
    <row r="91" spans="2:15">
      <c r="D91" s="171"/>
      <c r="E91" s="171"/>
      <c r="F91" s="1707"/>
      <c r="G91" s="1715" t="s">
        <v>293</v>
      </c>
      <c r="H91" s="1716"/>
      <c r="I91" s="1717"/>
      <c r="J91" s="1715" t="s">
        <v>294</v>
      </c>
      <c r="K91" s="1716"/>
      <c r="L91" s="1716"/>
      <c r="M91" s="1718" t="s">
        <v>295</v>
      </c>
      <c r="N91" s="1720" t="s">
        <v>296</v>
      </c>
      <c r="O91" s="1713"/>
    </row>
    <row r="92" spans="2:15" ht="25.5">
      <c r="B92" s="67"/>
      <c r="C92" s="43"/>
      <c r="D92" s="1199" t="s">
        <v>297</v>
      </c>
      <c r="E92" s="150" t="s">
        <v>262</v>
      </c>
      <c r="F92" s="1708"/>
      <c r="G92" s="224" t="s">
        <v>289</v>
      </c>
      <c r="H92" s="225" t="s">
        <v>298</v>
      </c>
      <c r="I92" s="226" t="s">
        <v>299</v>
      </c>
      <c r="J92" s="224" t="s">
        <v>289</v>
      </c>
      <c r="K92" s="225" t="s">
        <v>300</v>
      </c>
      <c r="L92" s="226" t="s">
        <v>301</v>
      </c>
      <c r="M92" s="1719"/>
      <c r="N92" s="1721"/>
      <c r="O92" s="1714"/>
    </row>
    <row r="93" spans="2:15" ht="15" customHeight="1">
      <c r="B93" s="67"/>
      <c r="C93" s="43"/>
      <c r="D93" s="737" t="s">
        <v>302</v>
      </c>
      <c r="E93" s="451" t="s">
        <v>266</v>
      </c>
      <c r="F93" s="1202">
        <v>1383441</v>
      </c>
      <c r="G93" s="943">
        <v>1383441</v>
      </c>
      <c r="H93" s="851">
        <v>1383441</v>
      </c>
      <c r="I93" s="851">
        <v>0</v>
      </c>
      <c r="J93" s="943">
        <v>0</v>
      </c>
      <c r="K93" s="851">
        <v>0</v>
      </c>
      <c r="L93" s="851">
        <v>0</v>
      </c>
      <c r="M93" s="851">
        <v>0</v>
      </c>
      <c r="N93" s="851">
        <v>0</v>
      </c>
      <c r="O93" s="835">
        <v>0</v>
      </c>
    </row>
    <row r="94" spans="2:15" ht="15" customHeight="1">
      <c r="B94" s="67"/>
      <c r="C94" s="43"/>
      <c r="D94" s="776" t="s">
        <v>275</v>
      </c>
      <c r="E94" s="453" t="s">
        <v>266</v>
      </c>
      <c r="F94" s="672">
        <v>0</v>
      </c>
      <c r="G94" s="944">
        <v>0</v>
      </c>
      <c r="H94" s="853">
        <v>0</v>
      </c>
      <c r="I94" s="853">
        <v>0</v>
      </c>
      <c r="J94" s="944">
        <v>0</v>
      </c>
      <c r="K94" s="853">
        <v>0</v>
      </c>
      <c r="L94" s="853">
        <v>0</v>
      </c>
      <c r="M94" s="853">
        <v>0</v>
      </c>
      <c r="N94" s="853">
        <v>0</v>
      </c>
      <c r="O94" s="837">
        <v>0</v>
      </c>
    </row>
    <row r="95" spans="2:15" ht="15.75" customHeight="1">
      <c r="B95" s="1190"/>
      <c r="C95" s="43"/>
      <c r="E95" s="299"/>
      <c r="F95" s="83"/>
    </row>
    <row r="96" spans="2:15" ht="18.75" customHeight="1">
      <c r="B96" s="111" t="s">
        <v>303</v>
      </c>
      <c r="C96" s="111"/>
      <c r="D96" s="111"/>
      <c r="E96" s="111"/>
      <c r="F96" s="111"/>
      <c r="G96" s="79"/>
      <c r="H96" s="79"/>
      <c r="I96" s="79"/>
      <c r="J96" s="79"/>
      <c r="K96" s="79"/>
      <c r="L96" s="79"/>
      <c r="M96" s="79"/>
      <c r="N96" s="79"/>
      <c r="O96" s="79"/>
    </row>
    <row r="97" spans="2:15" s="83" customFormat="1" ht="15.75" customHeight="1">
      <c r="B97" s="1195" t="s">
        <v>281</v>
      </c>
      <c r="C97" s="112"/>
      <c r="D97" s="1189"/>
      <c r="E97" s="1189"/>
      <c r="F97" s="1189"/>
      <c r="G97" s="1189"/>
      <c r="H97" s="1189"/>
      <c r="I97" s="1189"/>
      <c r="J97" s="1189"/>
      <c r="K97" s="1189"/>
      <c r="L97" s="1189"/>
      <c r="M97" s="1189"/>
      <c r="N97" s="1189"/>
      <c r="O97" s="1189"/>
    </row>
    <row r="99" spans="2:15" ht="15" customHeight="1">
      <c r="D99" s="114" t="s">
        <v>117</v>
      </c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</row>
    <row r="101" spans="2:15" ht="15" customHeight="1">
      <c r="D101" s="171"/>
      <c r="E101" s="171"/>
      <c r="F101" s="1704" t="s">
        <v>292</v>
      </c>
      <c r="G101" s="1705"/>
      <c r="H101" s="1705"/>
      <c r="I101" s="1705"/>
      <c r="J101" s="1705"/>
      <c r="K101" s="1705"/>
      <c r="L101" s="1705"/>
      <c r="M101" s="1705"/>
      <c r="N101" s="1705"/>
      <c r="O101" s="1706"/>
    </row>
    <row r="102" spans="2:15" ht="15" customHeight="1">
      <c r="D102" s="171"/>
      <c r="E102" s="171"/>
      <c r="F102" s="1707" t="s">
        <v>289</v>
      </c>
      <c r="G102" s="1709" t="s">
        <v>263</v>
      </c>
      <c r="H102" s="1710"/>
      <c r="I102" s="1710"/>
      <c r="J102" s="1710"/>
      <c r="K102" s="1710"/>
      <c r="L102" s="1710"/>
      <c r="M102" s="1711"/>
      <c r="N102" s="1712"/>
      <c r="O102" s="1713" t="s">
        <v>264</v>
      </c>
    </row>
    <row r="103" spans="2:15" ht="15" customHeight="1">
      <c r="D103" s="171"/>
      <c r="E103" s="171"/>
      <c r="F103" s="1707"/>
      <c r="G103" s="1715" t="s">
        <v>293</v>
      </c>
      <c r="H103" s="1716"/>
      <c r="I103" s="1717"/>
      <c r="J103" s="1715" t="s">
        <v>294</v>
      </c>
      <c r="K103" s="1716"/>
      <c r="L103" s="1716"/>
      <c r="M103" s="1718" t="s">
        <v>295</v>
      </c>
      <c r="N103" s="1720" t="s">
        <v>296</v>
      </c>
      <c r="O103" s="1713"/>
    </row>
    <row r="104" spans="2:15" ht="25.5">
      <c r="B104" s="67"/>
      <c r="C104" s="43"/>
      <c r="D104" s="1199" t="s">
        <v>284</v>
      </c>
      <c r="E104" s="150" t="s">
        <v>262</v>
      </c>
      <c r="F104" s="1708"/>
      <c r="G104" s="224" t="s">
        <v>289</v>
      </c>
      <c r="H104" s="225" t="s">
        <v>298</v>
      </c>
      <c r="I104" s="226" t="s">
        <v>299</v>
      </c>
      <c r="J104" s="224" t="s">
        <v>289</v>
      </c>
      <c r="K104" s="225" t="s">
        <v>300</v>
      </c>
      <c r="L104" s="226" t="s">
        <v>301</v>
      </c>
      <c r="M104" s="1719"/>
      <c r="N104" s="1721"/>
      <c r="O104" s="1714"/>
    </row>
    <row r="105" spans="2:15" ht="15" customHeight="1">
      <c r="C105" s="43"/>
      <c r="D105" s="140" t="s">
        <v>304</v>
      </c>
      <c r="E105" s="141" t="s">
        <v>266</v>
      </c>
      <c r="F105" s="1202">
        <v>27494718.210000001</v>
      </c>
      <c r="G105" s="943">
        <v>3825044.15</v>
      </c>
      <c r="H105" s="851">
        <v>3825044.15</v>
      </c>
      <c r="I105" s="851">
        <v>0</v>
      </c>
      <c r="J105" s="943">
        <v>0</v>
      </c>
      <c r="K105" s="851">
        <v>0</v>
      </c>
      <c r="L105" s="851">
        <v>0</v>
      </c>
      <c r="M105" s="851">
        <v>23669674.060000002</v>
      </c>
      <c r="N105" s="851">
        <v>0</v>
      </c>
      <c r="O105" s="835">
        <v>0</v>
      </c>
    </row>
    <row r="106" spans="2:15" ht="15" customHeight="1">
      <c r="B106" s="1203"/>
      <c r="C106" s="43"/>
      <c r="D106" s="404" t="s">
        <v>274</v>
      </c>
      <c r="E106" s="143" t="s">
        <v>266</v>
      </c>
      <c r="F106" s="671">
        <v>8316894.9936692854</v>
      </c>
      <c r="G106" s="941">
        <v>1803824.1375820853</v>
      </c>
      <c r="H106" s="852">
        <v>1803824.1375820853</v>
      </c>
      <c r="I106" s="852">
        <v>0</v>
      </c>
      <c r="J106" s="941">
        <v>0</v>
      </c>
      <c r="K106" s="852">
        <v>0</v>
      </c>
      <c r="L106" s="852">
        <v>0</v>
      </c>
      <c r="M106" s="1210">
        <v>6513070.8560872003</v>
      </c>
      <c r="N106" s="852">
        <v>0</v>
      </c>
      <c r="O106" s="836">
        <v>0</v>
      </c>
    </row>
    <row r="107" spans="2:15" ht="15" customHeight="1">
      <c r="B107" s="1203"/>
      <c r="C107" s="43"/>
      <c r="D107" s="404" t="s">
        <v>275</v>
      </c>
      <c r="E107" s="143" t="s">
        <v>266</v>
      </c>
      <c r="F107" s="671">
        <v>17163922.446330715</v>
      </c>
      <c r="G107" s="941">
        <v>3722625.8624179168</v>
      </c>
      <c r="H107" s="852">
        <v>3722625.8624179168</v>
      </c>
      <c r="I107" s="852">
        <v>0</v>
      </c>
      <c r="J107" s="941">
        <v>0</v>
      </c>
      <c r="K107" s="852">
        <v>0</v>
      </c>
      <c r="L107" s="852">
        <v>0</v>
      </c>
      <c r="M107" s="1210">
        <v>13441296.583912799</v>
      </c>
      <c r="N107" s="852">
        <v>0</v>
      </c>
      <c r="O107" s="836">
        <v>0</v>
      </c>
    </row>
    <row r="108" spans="2:15" ht="15" customHeight="1">
      <c r="C108" s="43"/>
      <c r="D108" s="144" t="s">
        <v>305</v>
      </c>
      <c r="E108" s="145" t="s">
        <v>266</v>
      </c>
      <c r="F108" s="672">
        <v>0</v>
      </c>
      <c r="G108" s="944">
        <v>0</v>
      </c>
      <c r="H108" s="853">
        <v>0</v>
      </c>
      <c r="I108" s="853">
        <v>0</v>
      </c>
      <c r="J108" s="944">
        <v>0</v>
      </c>
      <c r="K108" s="853">
        <v>0</v>
      </c>
      <c r="L108" s="853">
        <v>0</v>
      </c>
      <c r="M108" s="853">
        <v>0</v>
      </c>
      <c r="N108" s="853">
        <v>0</v>
      </c>
      <c r="O108" s="837">
        <v>0</v>
      </c>
    </row>
    <row r="109" spans="2:15" ht="15" customHeight="1">
      <c r="B109" s="67"/>
      <c r="C109" s="43"/>
      <c r="E109" s="299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3"/>
      <c r="C110" s="43"/>
      <c r="E110" s="299"/>
    </row>
  </sheetData>
  <mergeCells count="16">
    <mergeCell ref="F102:F104"/>
    <mergeCell ref="G102:N102"/>
    <mergeCell ref="O102:O104"/>
    <mergeCell ref="G103:I103"/>
    <mergeCell ref="J103:L103"/>
    <mergeCell ref="M103:M104"/>
    <mergeCell ref="N103:N104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5703125" customWidth="1"/>
    <col min="8" max="8" width="16" customWidth="1"/>
    <col min="9" max="9" width="17.28515625" customWidth="1"/>
    <col min="10" max="15" width="12.28515625" customWidth="1"/>
    <col min="16" max="16" width="12.7109375" style="4" customWidth="1"/>
    <col min="17" max="28" width="3.85546875" style="4" customWidth="1"/>
    <col min="29" max="16384" width="9.28515625" style="4"/>
  </cols>
  <sheetData>
    <row r="1" spans="2:28" s="250" customFormat="1" ht="18.75">
      <c r="B1" s="108"/>
      <c r="C1" s="108"/>
      <c r="D1" s="108" t="s">
        <v>0</v>
      </c>
      <c r="E1" s="108"/>
      <c r="F1" s="293"/>
      <c r="G1" s="293"/>
      <c r="H1" s="293"/>
      <c r="I1" s="293"/>
      <c r="J1" s="293"/>
      <c r="K1" s="293"/>
      <c r="L1" s="293"/>
      <c r="M1" s="293"/>
      <c r="N1" s="293"/>
      <c r="O1" s="293"/>
      <c r="Q1" s="1211" t="s">
        <v>241</v>
      </c>
      <c r="R1" s="1212"/>
      <c r="S1" s="1212"/>
      <c r="T1" s="1212"/>
      <c r="U1" s="1212"/>
      <c r="V1" s="1212"/>
      <c r="W1" s="1212" t="s">
        <v>242</v>
      </c>
      <c r="X1" s="1213"/>
      <c r="Y1" s="1213"/>
      <c r="Z1" s="1213"/>
      <c r="AA1" s="1213"/>
      <c r="AB1" s="1214"/>
    </row>
    <row r="2" spans="2:28" s="250" customFormat="1" ht="18.75">
      <c r="B2" s="109"/>
      <c r="C2" s="109"/>
      <c r="D2" s="109" t="s">
        <v>65</v>
      </c>
      <c r="E2" s="109"/>
      <c r="F2" s="293"/>
      <c r="G2" s="293"/>
      <c r="H2" s="293"/>
      <c r="I2" s="293"/>
      <c r="J2" s="293"/>
      <c r="K2" s="293"/>
      <c r="L2" s="293"/>
      <c r="M2" s="293"/>
      <c r="N2" s="293"/>
      <c r="O2" s="293"/>
      <c r="Q2" s="1215" t="s">
        <v>243</v>
      </c>
      <c r="R2" s="1216"/>
      <c r="S2" s="1216"/>
      <c r="T2" s="1216"/>
      <c r="U2" s="1216"/>
      <c r="V2" s="1216"/>
      <c r="W2" s="1216" t="s">
        <v>244</v>
      </c>
      <c r="X2" s="1217"/>
      <c r="Y2" s="1217"/>
      <c r="Z2" s="1217"/>
      <c r="AA2" s="1217"/>
      <c r="AB2" s="1218"/>
    </row>
    <row r="3" spans="2:28" s="250" customFormat="1" ht="18.75">
      <c r="B3" s="108"/>
      <c r="C3" s="108"/>
      <c r="D3" s="108" t="s">
        <v>14477</v>
      </c>
      <c r="E3" s="108"/>
      <c r="F3" s="293"/>
      <c r="G3" s="293"/>
      <c r="H3" s="293"/>
      <c r="I3" s="293"/>
      <c r="J3" s="293"/>
      <c r="K3" s="293"/>
      <c r="L3" s="293"/>
      <c r="M3" s="293"/>
      <c r="N3" s="293"/>
      <c r="O3" s="293"/>
      <c r="Q3" s="1219" t="s">
        <v>245</v>
      </c>
      <c r="R3" s="1220"/>
      <c r="S3" s="1220"/>
      <c r="T3" s="1220"/>
      <c r="U3" s="1220"/>
      <c r="V3" s="1220"/>
      <c r="W3" s="1220" t="s">
        <v>246</v>
      </c>
      <c r="X3" s="1221"/>
      <c r="Y3" s="1221"/>
      <c r="Z3" s="1221"/>
      <c r="AA3" s="1221"/>
      <c r="AB3" s="1222"/>
    </row>
    <row r="4" spans="2:28" s="250" customFormat="1" ht="18.75">
      <c r="B4" s="110"/>
      <c r="C4" s="110"/>
      <c r="D4" s="110" t="s">
        <v>13846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Q4" s="1223" t="s">
        <v>14264</v>
      </c>
      <c r="R4" s="1224"/>
      <c r="S4" s="1224"/>
      <c r="T4" s="1224"/>
      <c r="U4" s="1224"/>
      <c r="V4" s="1224"/>
      <c r="W4" s="1224" t="s">
        <v>249</v>
      </c>
      <c r="X4" s="1225"/>
      <c r="Y4" s="1225"/>
      <c r="Z4" s="1225"/>
      <c r="AA4" s="1225"/>
      <c r="AB4" s="1226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1" t="s">
        <v>250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</row>
    <row r="7" spans="2:28">
      <c r="B7" s="119" t="s">
        <v>251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</row>
    <row r="8" spans="2:28" s="83" customFormat="1" ht="15.75">
      <c r="B8" s="611"/>
      <c r="C8" s="611"/>
    </row>
    <row r="9" spans="2:28">
      <c r="B9" s="37"/>
      <c r="C9" s="37"/>
      <c r="D9" s="118" t="s">
        <v>13847</v>
      </c>
      <c r="E9" s="205"/>
      <c r="F9" s="205"/>
      <c r="G9" s="205"/>
      <c r="H9" s="223"/>
      <c r="I9" s="171"/>
      <c r="J9" s="171"/>
      <c r="K9" s="171"/>
      <c r="L9" s="171"/>
      <c r="M9" s="171"/>
      <c r="N9" s="171"/>
      <c r="O9" s="171"/>
    </row>
    <row r="10" spans="2:28">
      <c r="B10" s="37"/>
      <c r="C10" s="37"/>
      <c r="D10" s="37"/>
      <c r="E10" s="37"/>
      <c r="F10" s="37"/>
      <c r="G10" s="37"/>
      <c r="H10" s="37"/>
      <c r="I10" s="37"/>
      <c r="J10" s="171"/>
      <c r="K10" s="171"/>
      <c r="L10" s="171"/>
      <c r="M10" s="171"/>
      <c r="N10" s="171"/>
      <c r="O10" s="171"/>
    </row>
    <row r="11" spans="2:28" ht="20.25" customHeight="1">
      <c r="B11" s="418"/>
      <c r="C11" s="43"/>
      <c r="D11" s="171"/>
      <c r="E11" s="171"/>
      <c r="F11" s="1722" t="s">
        <v>13848</v>
      </c>
      <c r="G11" s="1723"/>
      <c r="H11" s="1796"/>
      <c r="I11" s="171"/>
      <c r="J11" s="4"/>
      <c r="K11" s="4"/>
      <c r="L11" s="4"/>
      <c r="M11" s="4"/>
      <c r="N11" s="4"/>
      <c r="O11" s="4"/>
    </row>
    <row r="12" spans="2:28" ht="25.5">
      <c r="B12" s="418"/>
      <c r="C12" s="43"/>
      <c r="D12" s="193" t="s">
        <v>13849</v>
      </c>
      <c r="E12" s="150" t="s">
        <v>262</v>
      </c>
      <c r="F12" s="316" t="s">
        <v>12813</v>
      </c>
      <c r="G12" s="317" t="s">
        <v>13850</v>
      </c>
      <c r="H12" s="318" t="s">
        <v>259</v>
      </c>
      <c r="I12" s="171"/>
      <c r="J12" s="4"/>
      <c r="K12" s="4"/>
      <c r="L12" s="4"/>
      <c r="M12" s="4"/>
      <c r="N12" s="4"/>
      <c r="O12" s="4"/>
    </row>
    <row r="13" spans="2:28">
      <c r="B13" s="345"/>
      <c r="C13" s="37"/>
      <c r="D13" s="945" t="s">
        <v>265</v>
      </c>
      <c r="E13" s="177" t="s">
        <v>266</v>
      </c>
      <c r="F13" s="1202">
        <v>87909046.680000007</v>
      </c>
      <c r="G13" s="1176">
        <v>87909046.680000007</v>
      </c>
      <c r="H13" s="835">
        <v>0</v>
      </c>
      <c r="I13" s="171"/>
      <c r="J13" s="171"/>
      <c r="K13" s="171"/>
      <c r="L13" s="171"/>
      <c r="M13" s="171"/>
      <c r="N13" s="171"/>
      <c r="O13" s="171"/>
    </row>
    <row r="14" spans="2:28">
      <c r="B14" s="345"/>
      <c r="C14" s="37"/>
      <c r="D14" s="946" t="s">
        <v>268</v>
      </c>
      <c r="E14" s="201" t="s">
        <v>266</v>
      </c>
      <c r="F14" s="671">
        <v>98867648.129999995</v>
      </c>
      <c r="G14" s="1177">
        <v>98867648.129999995</v>
      </c>
      <c r="H14" s="836">
        <v>0</v>
      </c>
      <c r="I14" s="171"/>
      <c r="J14" s="171"/>
      <c r="K14" s="171"/>
      <c r="L14" s="171"/>
      <c r="M14" s="171"/>
      <c r="N14" s="171"/>
      <c r="O14" s="171"/>
    </row>
    <row r="15" spans="2:28">
      <c r="B15" s="345"/>
      <c r="C15" s="37"/>
      <c r="D15" s="946" t="s">
        <v>269</v>
      </c>
      <c r="E15" s="201" t="s">
        <v>266</v>
      </c>
      <c r="F15" s="671">
        <v>19581729.080000002</v>
      </c>
      <c r="G15" s="1177">
        <v>19581729.080000002</v>
      </c>
      <c r="H15" s="836">
        <v>0</v>
      </c>
      <c r="I15" s="171"/>
      <c r="J15" s="171"/>
      <c r="K15" s="171"/>
      <c r="L15" s="210"/>
      <c r="M15" s="171"/>
      <c r="N15" s="171"/>
      <c r="O15" s="171"/>
    </row>
    <row r="16" spans="2:28">
      <c r="B16" s="345"/>
      <c r="C16" s="37"/>
      <c r="D16" s="946" t="s">
        <v>13851</v>
      </c>
      <c r="E16" s="201" t="s">
        <v>266</v>
      </c>
      <c r="F16" s="671">
        <v>56224361.316008314</v>
      </c>
      <c r="G16" s="1177">
        <v>56224361.316008314</v>
      </c>
      <c r="H16" s="836">
        <v>0</v>
      </c>
      <c r="I16" s="171"/>
      <c r="J16" s="171"/>
      <c r="K16" s="171"/>
      <c r="L16" s="171"/>
      <c r="M16" s="171"/>
      <c r="N16" s="171"/>
      <c r="O16" s="171"/>
    </row>
    <row r="17" spans="2:15">
      <c r="B17" s="345"/>
      <c r="C17" s="4"/>
      <c r="D17" s="946" t="s">
        <v>13852</v>
      </c>
      <c r="E17" s="201" t="s">
        <v>266</v>
      </c>
      <c r="F17" s="671">
        <v>65943714.813800007</v>
      </c>
      <c r="G17" s="1177">
        <v>65943714.813800007</v>
      </c>
      <c r="H17" s="836">
        <v>0</v>
      </c>
      <c r="I17" s="171"/>
      <c r="J17" s="171"/>
      <c r="K17" s="171"/>
      <c r="L17" s="171"/>
      <c r="M17" s="171"/>
      <c r="N17" s="171"/>
      <c r="O17" s="171"/>
    </row>
    <row r="18" spans="2:15">
      <c r="B18" s="345"/>
      <c r="C18" s="37"/>
      <c r="D18" s="946" t="s">
        <v>13853</v>
      </c>
      <c r="E18" s="201" t="s">
        <v>266</v>
      </c>
      <c r="F18" s="671">
        <v>43045230.766200006</v>
      </c>
      <c r="G18" s="1177">
        <v>43045230.766200006</v>
      </c>
      <c r="H18" s="836">
        <v>0</v>
      </c>
      <c r="I18" s="171"/>
      <c r="J18" s="171"/>
      <c r="K18" s="171"/>
      <c r="L18" s="210"/>
      <c r="M18" s="171"/>
      <c r="N18" s="171"/>
      <c r="O18" s="171"/>
    </row>
    <row r="19" spans="2:15">
      <c r="B19" s="345"/>
      <c r="C19" s="37"/>
      <c r="D19" s="946" t="s">
        <v>13854</v>
      </c>
      <c r="E19" s="201" t="s">
        <v>266</v>
      </c>
      <c r="F19" s="671">
        <v>89510602</v>
      </c>
      <c r="G19" s="1177">
        <v>89510602</v>
      </c>
      <c r="H19" s="836">
        <v>0</v>
      </c>
      <c r="I19" s="171"/>
      <c r="J19" s="171"/>
      <c r="K19" s="171"/>
      <c r="L19" s="171"/>
      <c r="M19" s="171"/>
      <c r="N19" s="171"/>
      <c r="O19" s="171"/>
    </row>
    <row r="20" spans="2:15">
      <c r="B20" s="345"/>
      <c r="C20" s="37"/>
      <c r="D20" s="947" t="s">
        <v>347</v>
      </c>
      <c r="E20" s="207" t="s">
        <v>266</v>
      </c>
      <c r="F20" s="672">
        <v>17523937</v>
      </c>
      <c r="G20" s="1544">
        <v>17523937</v>
      </c>
      <c r="H20" s="837">
        <v>0</v>
      </c>
      <c r="I20" s="171"/>
      <c r="J20" s="247"/>
      <c r="K20" s="171"/>
      <c r="L20" s="171"/>
      <c r="M20" s="171"/>
      <c r="N20" s="171"/>
      <c r="O20" s="171"/>
    </row>
    <row r="21" spans="2:15">
      <c r="B21" s="345"/>
      <c r="C21" s="4"/>
      <c r="D21" s="465" t="s">
        <v>289</v>
      </c>
      <c r="E21" s="538" t="s">
        <v>266</v>
      </c>
      <c r="F21" s="465">
        <v>478606269.7860083</v>
      </c>
      <c r="G21" s="465">
        <v>478606269.7860083</v>
      </c>
      <c r="H21" s="465">
        <v>0</v>
      </c>
      <c r="I21" s="171"/>
      <c r="J21" s="171"/>
      <c r="K21" s="171"/>
      <c r="L21" s="171"/>
      <c r="M21" s="171"/>
      <c r="N21" s="171"/>
      <c r="O21" s="171"/>
    </row>
    <row r="22" spans="2:15">
      <c r="B22" s="346"/>
      <c r="C22" s="4"/>
      <c r="D22" s="171"/>
      <c r="E22" s="171"/>
      <c r="F22" s="171"/>
      <c r="G22" s="1152"/>
      <c r="H22" s="171"/>
      <c r="I22" s="171"/>
      <c r="J22" s="171"/>
      <c r="K22" s="171"/>
      <c r="L22" s="171"/>
      <c r="M22" s="171"/>
      <c r="N22" s="171"/>
      <c r="O22" s="171"/>
    </row>
    <row r="23" spans="2:15">
      <c r="B23" s="346"/>
      <c r="C23" s="4"/>
      <c r="D23" s="118" t="s">
        <v>13855</v>
      </c>
      <c r="E23" s="205"/>
      <c r="F23" s="205"/>
      <c r="G23" s="205"/>
      <c r="H23" s="223"/>
      <c r="I23" s="171"/>
      <c r="J23" s="171"/>
      <c r="K23" s="171"/>
      <c r="L23" s="171"/>
      <c r="M23" s="171"/>
      <c r="N23" s="171"/>
      <c r="O23" s="171"/>
    </row>
    <row r="24" spans="2:15">
      <c r="B24" s="667"/>
      <c r="C24" s="37"/>
      <c r="D24" s="4"/>
      <c r="E24" s="4"/>
      <c r="F24" s="4"/>
      <c r="G24" s="4"/>
      <c r="H24" s="171"/>
      <c r="I24" s="171"/>
      <c r="J24" s="171"/>
      <c r="K24" s="171"/>
      <c r="L24" s="171"/>
      <c r="M24" s="171"/>
      <c r="N24" s="171"/>
      <c r="O24" s="171"/>
    </row>
    <row r="25" spans="2:15" ht="16.5" customHeight="1">
      <c r="B25" s="346"/>
      <c r="C25" s="4"/>
      <c r="D25" s="210"/>
      <c r="E25" s="171"/>
      <c r="F25" s="1722" t="s">
        <v>13848</v>
      </c>
      <c r="G25" s="1723"/>
      <c r="H25" s="1796"/>
      <c r="I25" s="171"/>
      <c r="J25" s="171"/>
      <c r="K25" s="171"/>
      <c r="L25" s="171"/>
      <c r="M25" s="171"/>
      <c r="N25" s="171"/>
      <c r="O25" s="171"/>
    </row>
    <row r="26" spans="2:15" ht="25.5">
      <c r="B26" s="4"/>
      <c r="C26" s="4"/>
      <c r="D26" s="193" t="s">
        <v>13856</v>
      </c>
      <c r="E26" s="150" t="s">
        <v>262</v>
      </c>
      <c r="F26" s="316" t="s">
        <v>12813</v>
      </c>
      <c r="G26" s="317" t="s">
        <v>13850</v>
      </c>
      <c r="H26" s="318" t="s">
        <v>259</v>
      </c>
      <c r="I26" s="171"/>
      <c r="J26" s="171"/>
      <c r="K26" s="171"/>
      <c r="L26" s="171"/>
      <c r="M26" s="171"/>
      <c r="N26" s="171"/>
      <c r="O26" s="171"/>
    </row>
    <row r="27" spans="2:15">
      <c r="B27" s="345"/>
      <c r="C27" s="37"/>
      <c r="D27" s="678" t="s">
        <v>265</v>
      </c>
      <c r="E27" s="177" t="s">
        <v>266</v>
      </c>
      <c r="F27" s="1530">
        <v>0</v>
      </c>
      <c r="G27" s="851">
        <v>0</v>
      </c>
      <c r="H27" s="835">
        <v>0</v>
      </c>
      <c r="I27" s="171"/>
      <c r="J27" s="171"/>
      <c r="K27" s="171"/>
      <c r="L27" s="171"/>
      <c r="M27" s="171"/>
      <c r="N27" s="171"/>
      <c r="O27" s="171"/>
    </row>
    <row r="28" spans="2:15">
      <c r="B28" s="345"/>
      <c r="C28" s="37"/>
      <c r="D28" s="679" t="s">
        <v>268</v>
      </c>
      <c r="E28" s="201" t="s">
        <v>266</v>
      </c>
      <c r="F28" s="1531">
        <v>0</v>
      </c>
      <c r="G28" s="852">
        <v>0</v>
      </c>
      <c r="H28" s="836">
        <v>0</v>
      </c>
      <c r="I28" s="171"/>
      <c r="J28" s="171"/>
      <c r="K28" s="171"/>
      <c r="L28" s="171"/>
      <c r="M28" s="171"/>
      <c r="N28" s="171"/>
      <c r="O28" s="171"/>
    </row>
    <row r="29" spans="2:15">
      <c r="B29" s="345"/>
      <c r="C29" s="37"/>
      <c r="D29" s="679" t="s">
        <v>269</v>
      </c>
      <c r="E29" s="201" t="s">
        <v>266</v>
      </c>
      <c r="F29" s="1531">
        <v>0</v>
      </c>
      <c r="G29" s="852">
        <v>0</v>
      </c>
      <c r="H29" s="836">
        <v>0</v>
      </c>
      <c r="I29" s="171"/>
      <c r="J29" s="171"/>
      <c r="K29" s="171"/>
      <c r="L29" s="210"/>
      <c r="M29" s="171"/>
      <c r="N29" s="171"/>
      <c r="O29" s="171"/>
    </row>
    <row r="30" spans="2:15">
      <c r="B30" s="345"/>
      <c r="C30" s="37"/>
      <c r="D30" s="679" t="s">
        <v>13851</v>
      </c>
      <c r="E30" s="201" t="s">
        <v>266</v>
      </c>
      <c r="F30" s="1531">
        <v>0</v>
      </c>
      <c r="G30" s="852">
        <v>0</v>
      </c>
      <c r="H30" s="836">
        <v>0</v>
      </c>
      <c r="I30" s="171"/>
      <c r="J30" s="171"/>
      <c r="K30" s="171"/>
      <c r="L30" s="171"/>
      <c r="M30" s="171"/>
      <c r="N30" s="171"/>
      <c r="O30" s="171"/>
    </row>
    <row r="31" spans="2:15">
      <c r="B31" s="345"/>
      <c r="C31" s="4"/>
      <c r="D31" s="679" t="s">
        <v>13852</v>
      </c>
      <c r="E31" s="201" t="s">
        <v>266</v>
      </c>
      <c r="F31" s="1531">
        <v>0</v>
      </c>
      <c r="G31" s="852">
        <v>0</v>
      </c>
      <c r="H31" s="836">
        <v>0</v>
      </c>
      <c r="I31" s="171"/>
      <c r="J31" s="171"/>
      <c r="K31" s="171"/>
      <c r="L31" s="171"/>
      <c r="M31" s="171"/>
      <c r="N31" s="171"/>
      <c r="O31" s="171"/>
    </row>
    <row r="32" spans="2:15">
      <c r="B32" s="345"/>
      <c r="C32" s="37"/>
      <c r="D32" s="679" t="s">
        <v>13853</v>
      </c>
      <c r="E32" s="201" t="s">
        <v>266</v>
      </c>
      <c r="F32" s="1531">
        <v>0</v>
      </c>
      <c r="G32" s="852">
        <v>0</v>
      </c>
      <c r="H32" s="836">
        <v>0</v>
      </c>
      <c r="I32" s="171"/>
      <c r="J32" s="171"/>
      <c r="K32" s="171"/>
      <c r="L32" s="210"/>
      <c r="M32" s="171"/>
      <c r="N32" s="171"/>
      <c r="O32" s="171"/>
    </row>
    <row r="33" spans="2:15">
      <c r="B33" s="345"/>
      <c r="C33" s="37"/>
      <c r="D33" s="679" t="s">
        <v>13854</v>
      </c>
      <c r="E33" s="201" t="s">
        <v>266</v>
      </c>
      <c r="F33" s="1531">
        <v>0</v>
      </c>
      <c r="G33" s="852">
        <v>0</v>
      </c>
      <c r="H33" s="836">
        <v>0</v>
      </c>
      <c r="I33" s="171"/>
      <c r="J33" s="171"/>
      <c r="K33" s="171"/>
      <c r="L33" s="171"/>
      <c r="M33" s="171"/>
      <c r="N33" s="171"/>
      <c r="O33" s="171"/>
    </row>
    <row r="34" spans="2:15">
      <c r="B34" s="345"/>
      <c r="C34" s="37"/>
      <c r="D34" s="680" t="s">
        <v>347</v>
      </c>
      <c r="E34" s="207" t="s">
        <v>266</v>
      </c>
      <c r="F34" s="1532">
        <v>0</v>
      </c>
      <c r="G34" s="853">
        <v>0</v>
      </c>
      <c r="H34" s="837">
        <v>0</v>
      </c>
      <c r="I34" s="171"/>
      <c r="J34" s="171"/>
      <c r="K34" s="171"/>
      <c r="L34" s="171"/>
      <c r="M34" s="171"/>
      <c r="N34" s="171"/>
      <c r="O34" s="171"/>
    </row>
    <row r="35" spans="2:15">
      <c r="B35" s="345"/>
      <c r="C35" s="4"/>
      <c r="D35" s="465" t="s">
        <v>289</v>
      </c>
      <c r="E35" s="538" t="s">
        <v>266</v>
      </c>
      <c r="F35" s="465">
        <v>0</v>
      </c>
      <c r="G35" s="465">
        <v>0</v>
      </c>
      <c r="H35" s="465">
        <v>0</v>
      </c>
      <c r="I35" s="171"/>
      <c r="J35" s="171"/>
      <c r="K35" s="171"/>
      <c r="L35" s="171"/>
      <c r="M35" s="171"/>
      <c r="N35" s="171"/>
      <c r="O35" s="171"/>
    </row>
    <row r="36" spans="2:15" ht="20.65" customHeight="1">
      <c r="B36" s="4"/>
      <c r="C36" s="4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</row>
    <row r="37" spans="2:15" ht="19.5" customHeight="1">
      <c r="B37" s="111" t="s">
        <v>250</v>
      </c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</row>
    <row r="38" spans="2:15" s="83" customFormat="1" ht="15.75">
      <c r="B38" s="119" t="s">
        <v>13857</v>
      </c>
      <c r="C38" s="119"/>
      <c r="D38" s="192"/>
      <c r="E38" s="192"/>
      <c r="F38" s="192"/>
      <c r="G38" s="192"/>
      <c r="H38" s="192"/>
      <c r="I38" s="192"/>
      <c r="J38" s="192"/>
      <c r="K38" s="192"/>
      <c r="L38" s="192"/>
      <c r="M38" s="192"/>
      <c r="N38" s="192"/>
      <c r="O38" s="192"/>
    </row>
    <row r="39" spans="2:15" s="83" customFormat="1" ht="15.75">
      <c r="B39" s="263"/>
      <c r="C39" s="263"/>
      <c r="D39" s="651"/>
      <c r="E39" s="651"/>
      <c r="F39" s="651"/>
      <c r="G39" s="651"/>
      <c r="H39" s="651"/>
      <c r="I39" s="651"/>
      <c r="J39" s="651"/>
      <c r="K39" s="651"/>
      <c r="L39" s="651"/>
      <c r="M39" s="651"/>
      <c r="N39" s="651"/>
      <c r="O39" s="651"/>
    </row>
    <row r="40" spans="2:15">
      <c r="B40" s="37"/>
      <c r="C40" s="37"/>
      <c r="D40" s="118" t="s">
        <v>13858</v>
      </c>
      <c r="E40" s="118"/>
      <c r="F40" s="118"/>
      <c r="G40" s="118"/>
      <c r="H40" s="118"/>
      <c r="I40" s="171"/>
      <c r="J40" s="171"/>
      <c r="K40" s="171"/>
      <c r="L40" s="171"/>
      <c r="M40" s="171"/>
      <c r="N40" s="171"/>
      <c r="O40" s="171"/>
    </row>
    <row r="41" spans="2:15" ht="12" customHeight="1">
      <c r="B41" s="37"/>
      <c r="C41" s="37"/>
      <c r="D41" s="380"/>
      <c r="E41" s="210"/>
      <c r="F41" s="210"/>
      <c r="G41" s="210"/>
      <c r="H41" s="171"/>
      <c r="I41" s="171"/>
      <c r="J41" s="171"/>
      <c r="K41" s="171"/>
      <c r="L41" s="4"/>
      <c r="M41" s="171"/>
      <c r="N41" s="171"/>
      <c r="O41" s="171"/>
    </row>
    <row r="42" spans="2:15" ht="16.5" customHeight="1">
      <c r="B42" s="345"/>
      <c r="C42" s="4"/>
      <c r="D42" s="171"/>
      <c r="E42" s="171"/>
      <c r="F42" s="1722" t="s">
        <v>13859</v>
      </c>
      <c r="G42" s="1723"/>
      <c r="H42" s="1796"/>
      <c r="I42" s="171"/>
      <c r="J42" s="171"/>
      <c r="K42" s="171"/>
      <c r="L42" s="171"/>
      <c r="M42" s="171"/>
      <c r="N42" s="171"/>
      <c r="O42" s="171"/>
    </row>
    <row r="43" spans="2:15" ht="25.5">
      <c r="B43" s="345"/>
      <c r="C43" s="4"/>
      <c r="D43" s="193" t="s">
        <v>13860</v>
      </c>
      <c r="E43" s="150" t="s">
        <v>262</v>
      </c>
      <c r="F43" s="316" t="s">
        <v>12813</v>
      </c>
      <c r="G43" s="317" t="s">
        <v>13850</v>
      </c>
      <c r="H43" s="318" t="s">
        <v>259</v>
      </c>
      <c r="I43" s="171"/>
      <c r="J43" s="171"/>
      <c r="K43" s="171"/>
      <c r="L43" s="171"/>
      <c r="M43" s="171"/>
      <c r="N43" s="171"/>
      <c r="O43" s="171"/>
    </row>
    <row r="44" spans="2:15" ht="15" customHeight="1">
      <c r="B44" s="345"/>
      <c r="C44" s="4"/>
      <c r="D44" s="948" t="s">
        <v>13861</v>
      </c>
      <c r="E44" s="177" t="s">
        <v>266</v>
      </c>
      <c r="F44" s="1545">
        <v>8459402.8250002824</v>
      </c>
      <c r="G44" s="851">
        <v>8459402.8250002824</v>
      </c>
      <c r="H44" s="835">
        <v>0</v>
      </c>
      <c r="I44" s="210"/>
      <c r="J44" s="171"/>
      <c r="K44" s="171"/>
      <c r="L44" s="171"/>
      <c r="M44" s="171"/>
      <c r="N44" s="171"/>
      <c r="O44" s="171"/>
    </row>
    <row r="45" spans="2:15">
      <c r="B45" s="345"/>
      <c r="C45" s="4"/>
      <c r="D45" s="949" t="s">
        <v>13862</v>
      </c>
      <c r="E45" s="201" t="s">
        <v>266</v>
      </c>
      <c r="F45" s="1546">
        <v>7230768.7803262705</v>
      </c>
      <c r="G45" s="852">
        <v>7230768.7803262705</v>
      </c>
      <c r="H45" s="836">
        <v>0</v>
      </c>
      <c r="I45" s="669"/>
      <c r="J45" s="171"/>
      <c r="K45" s="171"/>
      <c r="L45" s="171"/>
      <c r="M45" s="171"/>
      <c r="N45" s="171"/>
      <c r="O45" s="171"/>
    </row>
    <row r="46" spans="2:15">
      <c r="B46" s="345"/>
      <c r="C46" s="4"/>
      <c r="D46" s="949" t="s">
        <v>13863</v>
      </c>
      <c r="E46" s="201" t="s">
        <v>266</v>
      </c>
      <c r="F46" s="1546">
        <v>5186332.6357409861</v>
      </c>
      <c r="G46" s="852">
        <v>5186332.6357409861</v>
      </c>
      <c r="H46" s="836">
        <v>0</v>
      </c>
      <c r="I46" s="171"/>
      <c r="J46" s="210"/>
      <c r="K46" s="171"/>
      <c r="L46" s="171"/>
      <c r="M46" s="171"/>
      <c r="N46" s="171"/>
      <c r="O46" s="171"/>
    </row>
    <row r="47" spans="2:15">
      <c r="B47" s="345"/>
      <c r="C47" s="4"/>
      <c r="D47" s="949" t="s">
        <v>13864</v>
      </c>
      <c r="E47" s="201" t="s">
        <v>266</v>
      </c>
      <c r="F47" s="1546">
        <v>89935945.618470997</v>
      </c>
      <c r="G47" s="852">
        <v>89935945.618470997</v>
      </c>
      <c r="H47" s="836">
        <v>0</v>
      </c>
      <c r="I47" s="171"/>
      <c r="J47" s="171"/>
      <c r="K47" s="1533"/>
      <c r="L47" s="1533"/>
      <c r="M47" s="171"/>
      <c r="N47" s="171"/>
      <c r="O47" s="171"/>
    </row>
    <row r="48" spans="2:15">
      <c r="B48" s="345"/>
      <c r="C48" s="4"/>
      <c r="D48" s="949" t="s">
        <v>13865</v>
      </c>
      <c r="E48" s="201" t="s">
        <v>266</v>
      </c>
      <c r="F48" s="1546">
        <v>4668666.3037874131</v>
      </c>
      <c r="G48" s="852">
        <v>4668666.3037874131</v>
      </c>
      <c r="H48" s="836">
        <v>0</v>
      </c>
      <c r="I48" s="171"/>
      <c r="J48" s="1533"/>
      <c r="K48" s="1533"/>
      <c r="L48" s="1533"/>
      <c r="M48" s="171"/>
      <c r="N48" s="171"/>
      <c r="O48" s="171"/>
    </row>
    <row r="49" spans="2:15">
      <c r="B49" s="345"/>
      <c r="C49" s="4"/>
      <c r="D49" s="949" t="s">
        <v>13866</v>
      </c>
      <c r="E49" s="201" t="s">
        <v>266</v>
      </c>
      <c r="F49" s="1546">
        <v>1975070.0393093391</v>
      </c>
      <c r="G49" s="852">
        <v>1975070.0393093391</v>
      </c>
      <c r="H49" s="836">
        <v>0</v>
      </c>
      <c r="I49" s="171"/>
      <c r="J49" s="1533"/>
      <c r="K49" s="1533"/>
      <c r="L49" s="1533"/>
      <c r="M49" s="171"/>
      <c r="N49" s="171"/>
      <c r="O49" s="171"/>
    </row>
    <row r="50" spans="2:15">
      <c r="B50" s="345"/>
      <c r="C50" s="4"/>
      <c r="D50" s="949" t="s">
        <v>13867</v>
      </c>
      <c r="E50" s="201" t="s">
        <v>266</v>
      </c>
      <c r="F50" s="1546">
        <v>48247661.181936979</v>
      </c>
      <c r="G50" s="852">
        <v>48247661.181936979</v>
      </c>
      <c r="H50" s="836">
        <v>0</v>
      </c>
      <c r="I50" s="171"/>
      <c r="J50" s="1533"/>
      <c r="K50" s="1533"/>
      <c r="L50" s="1533"/>
      <c r="M50" s="171"/>
      <c r="N50" s="171"/>
      <c r="O50" s="171"/>
    </row>
    <row r="51" spans="2:15">
      <c r="B51" s="345"/>
      <c r="C51" s="4"/>
      <c r="D51" s="949" t="s">
        <v>13868</v>
      </c>
      <c r="E51" s="201" t="s">
        <v>266</v>
      </c>
      <c r="F51" s="1546">
        <v>10356828.735531455</v>
      </c>
      <c r="G51" s="852">
        <v>10356828.735531455</v>
      </c>
      <c r="H51" s="836">
        <v>0</v>
      </c>
      <c r="I51" s="171"/>
      <c r="J51" s="1533"/>
      <c r="K51" s="1533"/>
      <c r="L51" s="1533"/>
      <c r="M51" s="171"/>
      <c r="N51" s="171"/>
      <c r="O51" s="171"/>
    </row>
    <row r="52" spans="2:15">
      <c r="B52" s="345"/>
      <c r="C52" s="4"/>
      <c r="D52" s="949" t="s">
        <v>13869</v>
      </c>
      <c r="E52" s="201" t="s">
        <v>266</v>
      </c>
      <c r="F52" s="1546">
        <v>-29203.978115420599</v>
      </c>
      <c r="G52" s="852">
        <v>-29203.978115420599</v>
      </c>
      <c r="H52" s="836">
        <v>0</v>
      </c>
      <c r="I52" s="171"/>
      <c r="J52" s="1533"/>
      <c r="K52" s="1533"/>
      <c r="L52" s="1533"/>
      <c r="M52" s="171"/>
      <c r="N52" s="171"/>
      <c r="O52" s="171"/>
    </row>
    <row r="53" spans="2:15">
      <c r="B53" s="345"/>
      <c r="C53" s="4"/>
      <c r="D53" s="1123" t="s">
        <v>13870</v>
      </c>
      <c r="E53" s="201" t="s">
        <v>266</v>
      </c>
      <c r="F53" s="1546">
        <v>12826507.442500386</v>
      </c>
      <c r="G53" s="1547">
        <v>12826507.442500386</v>
      </c>
      <c r="H53" s="1548">
        <v>0</v>
      </c>
      <c r="I53" s="171"/>
      <c r="J53" s="1533"/>
      <c r="K53" s="1533"/>
      <c r="L53" s="1533"/>
      <c r="M53" s="171"/>
      <c r="N53" s="171"/>
      <c r="O53" s="171"/>
    </row>
    <row r="54" spans="2:15">
      <c r="B54" s="345"/>
      <c r="C54" s="4"/>
      <c r="D54" s="1123" t="s">
        <v>13871</v>
      </c>
      <c r="E54" s="201" t="s">
        <v>266</v>
      </c>
      <c r="F54" s="1546">
        <v>16323495.767145127</v>
      </c>
      <c r="G54" s="1547">
        <v>16323495.767145127</v>
      </c>
      <c r="H54" s="1548">
        <v>0</v>
      </c>
      <c r="I54" s="171"/>
      <c r="J54" s="1533"/>
      <c r="K54" s="1533"/>
      <c r="L54" s="1533"/>
      <c r="M54" s="171"/>
      <c r="N54" s="171"/>
      <c r="O54" s="171"/>
    </row>
    <row r="55" spans="2:15">
      <c r="B55" s="345"/>
      <c r="C55" s="4"/>
      <c r="D55" s="1123" t="s">
        <v>13872</v>
      </c>
      <c r="E55" s="201" t="s">
        <v>266</v>
      </c>
      <c r="F55" s="1546">
        <v>0</v>
      </c>
      <c r="G55" s="1547">
        <v>0</v>
      </c>
      <c r="H55" s="1548">
        <v>0</v>
      </c>
      <c r="I55" s="171"/>
      <c r="J55" s="1533"/>
      <c r="K55" s="1533"/>
      <c r="L55" s="1533"/>
      <c r="M55" s="171"/>
      <c r="N55" s="171"/>
      <c r="O55" s="171"/>
    </row>
    <row r="56" spans="2:15">
      <c r="B56" s="345"/>
      <c r="C56" s="4"/>
      <c r="D56" s="1123" t="s">
        <v>13873</v>
      </c>
      <c r="E56" s="201" t="s">
        <v>266</v>
      </c>
      <c r="F56" s="1546">
        <v>164538988.81219709</v>
      </c>
      <c r="G56" s="1547">
        <v>164538988.81219709</v>
      </c>
      <c r="H56" s="1548">
        <v>0</v>
      </c>
      <c r="I56" s="171"/>
      <c r="J56" s="1533"/>
      <c r="K56" s="1533"/>
      <c r="L56" s="1533"/>
      <c r="M56" s="171"/>
      <c r="N56" s="171"/>
      <c r="O56" s="171"/>
    </row>
    <row r="57" spans="2:15">
      <c r="B57" s="345"/>
      <c r="C57" s="4"/>
      <c r="D57" s="1123" t="s">
        <v>13874</v>
      </c>
      <c r="E57" s="201" t="s">
        <v>266</v>
      </c>
      <c r="F57" s="1546">
        <v>15085231.751064017</v>
      </c>
      <c r="G57" s="1547">
        <v>15085231.751064017</v>
      </c>
      <c r="H57" s="1548">
        <v>0</v>
      </c>
      <c r="I57" s="171"/>
      <c r="J57" s="1533"/>
      <c r="K57" s="1533"/>
      <c r="L57" s="1533"/>
      <c r="M57" s="171"/>
      <c r="N57" s="171"/>
      <c r="O57" s="171"/>
    </row>
    <row r="58" spans="2:15">
      <c r="B58" s="345"/>
      <c r="C58" s="4"/>
      <c r="D58" s="950" t="s">
        <v>13875</v>
      </c>
      <c r="E58" s="207" t="s">
        <v>266</v>
      </c>
      <c r="F58" s="1549">
        <v>4289972.1490528481</v>
      </c>
      <c r="G58" s="853">
        <v>4289972.1490528481</v>
      </c>
      <c r="H58" s="837">
        <v>0</v>
      </c>
      <c r="I58" s="171"/>
      <c r="J58" s="1533"/>
      <c r="K58" s="1533"/>
      <c r="L58" s="1533"/>
      <c r="M58" s="171"/>
      <c r="N58" s="171"/>
      <c r="O58" s="171"/>
    </row>
    <row r="59" spans="2:15">
      <c r="B59" s="345"/>
      <c r="C59" s="4"/>
      <c r="D59" s="465" t="s">
        <v>289</v>
      </c>
      <c r="E59" s="538" t="s">
        <v>266</v>
      </c>
      <c r="F59" s="1334">
        <v>389095668.06394774</v>
      </c>
      <c r="G59" s="1334">
        <v>389095668.06394774</v>
      </c>
      <c r="H59" s="1334">
        <v>0</v>
      </c>
      <c r="I59" s="171"/>
      <c r="J59" s="171"/>
      <c r="K59" s="1533"/>
      <c r="L59" s="1533"/>
      <c r="M59" s="171"/>
      <c r="N59" s="171"/>
      <c r="O59" s="171"/>
    </row>
    <row r="60" spans="2:15" collapsed="1">
      <c r="B60" s="4"/>
      <c r="C60" s="4"/>
      <c r="D60" s="171"/>
      <c r="E60" s="171"/>
      <c r="F60" s="171"/>
      <c r="G60" s="171"/>
      <c r="H60" s="171"/>
      <c r="I60" s="171"/>
      <c r="J60" s="171"/>
      <c r="K60" s="171"/>
      <c r="L60" s="171"/>
      <c r="M60" s="171"/>
      <c r="N60" s="171"/>
      <c r="O60" s="171"/>
    </row>
    <row r="61" spans="2:15">
      <c r="B61" s="37"/>
      <c r="C61" s="37"/>
      <c r="D61" s="118" t="s">
        <v>13876</v>
      </c>
      <c r="E61" s="223"/>
      <c r="F61" s="223"/>
      <c r="G61" s="223"/>
      <c r="H61" s="223"/>
      <c r="I61" s="171"/>
      <c r="J61" s="171"/>
      <c r="K61" s="171"/>
      <c r="L61" s="171"/>
      <c r="M61" s="171"/>
      <c r="N61" s="171"/>
      <c r="O61" s="171"/>
    </row>
    <row r="62" spans="2:15">
      <c r="B62" s="37"/>
      <c r="C62" s="37"/>
      <c r="D62" s="37"/>
      <c r="E62" s="171"/>
      <c r="F62" s="171"/>
      <c r="G62" s="171"/>
      <c r="H62" s="171"/>
      <c r="I62" s="171"/>
      <c r="J62" s="171"/>
      <c r="K62" s="171"/>
      <c r="L62" s="171"/>
      <c r="M62" s="171"/>
      <c r="N62" s="171"/>
      <c r="O62" s="171"/>
    </row>
    <row r="63" spans="2:15" s="346" customFormat="1" ht="19.5" customHeight="1">
      <c r="B63" s="667"/>
      <c r="C63" s="667"/>
      <c r="D63" s="667"/>
      <c r="E63" s="171"/>
      <c r="F63" s="1722" t="s">
        <v>13859</v>
      </c>
      <c r="G63" s="1723"/>
      <c r="H63" s="1796"/>
      <c r="I63" s="171"/>
      <c r="J63" s="171"/>
      <c r="K63" s="171"/>
      <c r="L63" s="171"/>
      <c r="M63" s="171"/>
      <c r="N63" s="171"/>
      <c r="O63" s="171"/>
    </row>
    <row r="64" spans="2:15" ht="25.5">
      <c r="B64" s="345"/>
      <c r="C64" s="4"/>
      <c r="D64" s="193" t="s">
        <v>13877</v>
      </c>
      <c r="E64" s="171"/>
      <c r="F64" s="316" t="s">
        <v>12813</v>
      </c>
      <c r="G64" s="317" t="s">
        <v>13850</v>
      </c>
      <c r="H64" s="318" t="s">
        <v>259</v>
      </c>
      <c r="I64" s="171"/>
      <c r="J64" s="171"/>
      <c r="K64" s="171"/>
      <c r="L64" s="171"/>
      <c r="M64" s="171"/>
      <c r="N64" s="171"/>
      <c r="O64" s="171"/>
    </row>
    <row r="65" spans="2:15" ht="15" customHeight="1">
      <c r="B65" s="345"/>
      <c r="C65" s="4"/>
      <c r="D65" s="673" t="s">
        <v>13861</v>
      </c>
      <c r="E65" s="177" t="s">
        <v>266</v>
      </c>
      <c r="F65" s="1545">
        <v>-106045.58389570462</v>
      </c>
      <c r="G65" s="851">
        <v>-106045.58389570462</v>
      </c>
      <c r="H65" s="835">
        <v>0</v>
      </c>
      <c r="I65" s="1120"/>
      <c r="J65" s="1533"/>
      <c r="K65" s="171"/>
      <c r="L65" s="1533"/>
      <c r="M65" s="171"/>
      <c r="N65" s="171"/>
      <c r="O65" s="171"/>
    </row>
    <row r="66" spans="2:15">
      <c r="B66" s="345"/>
      <c r="C66" s="4"/>
      <c r="D66" s="674" t="s">
        <v>13862</v>
      </c>
      <c r="E66" s="201" t="s">
        <v>266</v>
      </c>
      <c r="F66" s="1546">
        <v>-90643.643905739373</v>
      </c>
      <c r="G66" s="852">
        <v>-90643.643905739373</v>
      </c>
      <c r="H66" s="836">
        <v>0</v>
      </c>
      <c r="I66" s="1153"/>
      <c r="J66" s="1533"/>
      <c r="K66" s="1533"/>
      <c r="L66" s="1533"/>
      <c r="M66" s="171"/>
      <c r="N66" s="171"/>
      <c r="O66" s="171"/>
    </row>
    <row r="67" spans="2:15">
      <c r="B67" s="345"/>
      <c r="C67" s="4"/>
      <c r="D67" s="674" t="s">
        <v>13863</v>
      </c>
      <c r="E67" s="201" t="s">
        <v>266</v>
      </c>
      <c r="F67" s="1546">
        <v>-65014.952475026897</v>
      </c>
      <c r="G67" s="852">
        <v>-65014.952475026897</v>
      </c>
      <c r="H67" s="836">
        <v>0</v>
      </c>
      <c r="I67" s="1153"/>
      <c r="J67" s="1533"/>
      <c r="K67" s="1533"/>
      <c r="L67" s="1533"/>
      <c r="M67" s="171"/>
      <c r="N67" s="171"/>
      <c r="O67" s="171"/>
    </row>
    <row r="68" spans="2:15">
      <c r="B68" s="345"/>
      <c r="C68" s="4"/>
      <c r="D68" s="674" t="s">
        <v>13864</v>
      </c>
      <c r="E68" s="201" t="s">
        <v>266</v>
      </c>
      <c r="F68" s="1546">
        <v>-1594647.8346988177</v>
      </c>
      <c r="G68" s="852">
        <v>-1594647.8346988177</v>
      </c>
      <c r="H68" s="836">
        <v>0</v>
      </c>
      <c r="I68" s="1153"/>
      <c r="J68" s="1533"/>
      <c r="K68" s="1533"/>
      <c r="L68" s="1533"/>
      <c r="M68" s="171"/>
      <c r="N68" s="171"/>
      <c r="O68" s="171"/>
    </row>
    <row r="69" spans="2:15">
      <c r="B69" s="345"/>
      <c r="C69" s="4"/>
      <c r="D69" s="674" t="s">
        <v>13865</v>
      </c>
      <c r="E69" s="201" t="s">
        <v>266</v>
      </c>
      <c r="F69" s="1546">
        <v>-58645.220415073607</v>
      </c>
      <c r="G69" s="852">
        <v>-58645.220415073607</v>
      </c>
      <c r="H69" s="836">
        <v>0</v>
      </c>
      <c r="I69" s="1153"/>
      <c r="J69" s="1533"/>
      <c r="K69" s="1533"/>
      <c r="L69" s="1533"/>
      <c r="M69" s="171"/>
      <c r="N69" s="171"/>
      <c r="O69" s="171"/>
    </row>
    <row r="70" spans="2:15">
      <c r="B70" s="345"/>
      <c r="C70" s="4"/>
      <c r="D70" s="674" t="s">
        <v>13866</v>
      </c>
      <c r="E70" s="201" t="s">
        <v>266</v>
      </c>
      <c r="F70" s="1546">
        <v>-24759.130152129168</v>
      </c>
      <c r="G70" s="852">
        <v>-24759.130152129168</v>
      </c>
      <c r="H70" s="836">
        <v>0</v>
      </c>
      <c r="I70" s="1153"/>
      <c r="J70" s="1533"/>
      <c r="K70" s="1533"/>
      <c r="L70" s="1533"/>
      <c r="M70" s="171"/>
      <c r="N70" s="171"/>
      <c r="O70" s="171"/>
    </row>
    <row r="71" spans="2:15">
      <c r="B71" s="345"/>
      <c r="C71" s="4"/>
      <c r="D71" s="674" t="s">
        <v>13867</v>
      </c>
      <c r="E71" s="201" t="s">
        <v>266</v>
      </c>
      <c r="F71" s="1546">
        <v>-604824.18292220973</v>
      </c>
      <c r="G71" s="852">
        <v>-604824.18292220973</v>
      </c>
      <c r="H71" s="836">
        <v>0</v>
      </c>
      <c r="I71" s="1153"/>
      <c r="J71" s="1533"/>
      <c r="K71" s="1533"/>
      <c r="L71" s="1533"/>
      <c r="M71" s="171"/>
      <c r="N71" s="171"/>
      <c r="O71" s="171"/>
    </row>
    <row r="72" spans="2:15">
      <c r="B72" s="345"/>
      <c r="C72" s="4"/>
      <c r="D72" s="674" t="s">
        <v>13868</v>
      </c>
      <c r="E72" s="201" t="s">
        <v>266</v>
      </c>
      <c r="F72" s="1546">
        <v>-129831.38092459957</v>
      </c>
      <c r="G72" s="852">
        <v>-129831.38092459957</v>
      </c>
      <c r="H72" s="836">
        <v>0</v>
      </c>
      <c r="I72" s="1153"/>
      <c r="J72" s="1533"/>
      <c r="K72" s="1533"/>
      <c r="L72" s="1533"/>
      <c r="M72" s="171"/>
      <c r="N72" s="171"/>
      <c r="O72" s="171"/>
    </row>
    <row r="73" spans="2:15">
      <c r="B73" s="345"/>
      <c r="C73" s="4"/>
      <c r="D73" s="674" t="s">
        <v>13869</v>
      </c>
      <c r="E73" s="201" t="s">
        <v>266</v>
      </c>
      <c r="F73" s="1546">
        <v>366.09592608294469</v>
      </c>
      <c r="G73" s="852">
        <v>366.09592608294469</v>
      </c>
      <c r="H73" s="836">
        <v>0</v>
      </c>
      <c r="I73" s="1153"/>
      <c r="J73" s="1533"/>
      <c r="K73" s="1533"/>
      <c r="L73" s="1533"/>
      <c r="M73" s="171"/>
      <c r="N73" s="171"/>
      <c r="O73" s="171"/>
    </row>
    <row r="74" spans="2:15">
      <c r="B74" s="345"/>
      <c r="C74" s="4"/>
      <c r="D74" s="674" t="s">
        <v>13870</v>
      </c>
      <c r="E74" s="201" t="s">
        <v>266</v>
      </c>
      <c r="F74" s="1546">
        <v>-575342.80691218202</v>
      </c>
      <c r="G74" s="852">
        <v>-575342.80691218202</v>
      </c>
      <c r="H74" s="836">
        <v>0</v>
      </c>
      <c r="I74" s="1153"/>
      <c r="J74" s="1533"/>
      <c r="K74" s="1533"/>
      <c r="L74" s="1533"/>
      <c r="M74" s="171"/>
      <c r="N74" s="171"/>
      <c r="O74" s="171"/>
    </row>
    <row r="75" spans="2:15">
      <c r="B75" s="345"/>
      <c r="C75" s="4"/>
      <c r="D75" s="674" t="s">
        <v>13871</v>
      </c>
      <c r="E75" s="201" t="s">
        <v>266</v>
      </c>
      <c r="F75" s="1546">
        <v>-204628.4679493212</v>
      </c>
      <c r="G75" s="852">
        <v>-204628.4679493212</v>
      </c>
      <c r="H75" s="836">
        <v>0</v>
      </c>
      <c r="I75" s="1153"/>
      <c r="J75" s="1533"/>
      <c r="K75" s="1533"/>
      <c r="L75" s="1533"/>
      <c r="M75" s="171"/>
      <c r="N75" s="171"/>
      <c r="O75" s="171"/>
    </row>
    <row r="76" spans="2:15">
      <c r="B76" s="345"/>
      <c r="C76" s="4"/>
      <c r="D76" s="674" t="s">
        <v>13872</v>
      </c>
      <c r="E76" s="201" t="s">
        <v>266</v>
      </c>
      <c r="F76" s="1546">
        <v>0</v>
      </c>
      <c r="G76" s="852">
        <v>0</v>
      </c>
      <c r="H76" s="836">
        <v>0</v>
      </c>
      <c r="I76" s="1153"/>
      <c r="J76" s="1533"/>
      <c r="K76" s="1533"/>
      <c r="L76" s="1533"/>
      <c r="M76" s="171"/>
      <c r="N76" s="171"/>
      <c r="O76" s="171"/>
    </row>
    <row r="77" spans="2:15">
      <c r="B77" s="345"/>
      <c r="C77" s="4"/>
      <c r="D77" s="674" t="s">
        <v>13873</v>
      </c>
      <c r="E77" s="201" t="s">
        <v>266</v>
      </c>
      <c r="F77" s="1546">
        <v>-2235176.2670150236</v>
      </c>
      <c r="G77" s="852">
        <v>-2235176.2670150236</v>
      </c>
      <c r="H77" s="836">
        <v>0</v>
      </c>
      <c r="I77" s="1153"/>
      <c r="J77" s="1533"/>
      <c r="K77" s="1533"/>
      <c r="L77" s="1533"/>
      <c r="M77" s="171"/>
      <c r="N77" s="171"/>
      <c r="O77" s="171"/>
    </row>
    <row r="78" spans="2:15">
      <c r="B78" s="345"/>
      <c r="C78" s="4"/>
      <c r="D78" s="674" t="s">
        <v>13874</v>
      </c>
      <c r="E78" s="201" t="s">
        <v>266</v>
      </c>
      <c r="F78" s="1546">
        <v>-253857.8139336094</v>
      </c>
      <c r="G78" s="852">
        <v>-253857.8139336094</v>
      </c>
      <c r="H78" s="836">
        <v>0</v>
      </c>
      <c r="I78" s="1153"/>
      <c r="J78" s="1533"/>
      <c r="K78" s="1533"/>
      <c r="L78" s="1533"/>
      <c r="M78" s="171"/>
      <c r="N78" s="171"/>
      <c r="O78" s="171"/>
    </row>
    <row r="79" spans="2:15">
      <c r="B79" s="345"/>
      <c r="C79" s="4"/>
      <c r="D79" s="675" t="s">
        <v>13875</v>
      </c>
      <c r="E79" s="207" t="s">
        <v>266</v>
      </c>
      <c r="F79" s="1549">
        <v>-56672.717369540514</v>
      </c>
      <c r="G79" s="853">
        <v>-56672.717369540514</v>
      </c>
      <c r="H79" s="837">
        <v>0</v>
      </c>
      <c r="I79" s="1153"/>
      <c r="J79" s="1533"/>
      <c r="K79" s="1533"/>
      <c r="L79" s="1533"/>
      <c r="M79" s="171"/>
      <c r="N79" s="171"/>
      <c r="O79" s="171"/>
    </row>
    <row r="80" spans="2:15">
      <c r="B80" s="345"/>
      <c r="C80" s="4"/>
      <c r="D80" s="465" t="s">
        <v>289</v>
      </c>
      <c r="E80" s="538" t="s">
        <v>266</v>
      </c>
      <c r="F80" s="1334">
        <v>-5999723.9066428943</v>
      </c>
      <c r="G80" s="1334">
        <v>-5999723.9066428943</v>
      </c>
      <c r="H80" s="1334">
        <v>0</v>
      </c>
      <c r="I80" s="171"/>
      <c r="J80" s="1533"/>
      <c r="K80" s="1533"/>
      <c r="L80" s="1533"/>
      <c r="M80" s="171"/>
      <c r="N80" s="171"/>
      <c r="O80" s="171"/>
    </row>
    <row r="81" spans="2:15" collapsed="1">
      <c r="B81" s="345"/>
      <c r="C81" s="4"/>
      <c r="D81" s="1534"/>
      <c r="E81" s="1534"/>
      <c r="F81" s="1535"/>
      <c r="G81" s="1535"/>
      <c r="H81" s="52"/>
      <c r="I81" s="171"/>
      <c r="J81" s="1533"/>
      <c r="K81" s="1533"/>
      <c r="L81" s="1533"/>
      <c r="M81" s="171"/>
      <c r="N81" s="171"/>
      <c r="O81" s="171"/>
    </row>
    <row r="82" spans="2:15" ht="19.5" customHeight="1">
      <c r="B82" s="111" t="s">
        <v>250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</row>
    <row r="83" spans="2:15" s="83" customFormat="1" ht="15.75">
      <c r="B83" s="119" t="s">
        <v>13857</v>
      </c>
      <c r="C83" s="119"/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</row>
    <row r="84" spans="2:15" s="83" customFormat="1" ht="15.75">
      <c r="B84" s="651"/>
      <c r="C84" s="651"/>
      <c r="D84" s="651"/>
      <c r="E84" s="651"/>
      <c r="F84" s="651"/>
      <c r="G84" s="651"/>
      <c r="H84" s="651"/>
      <c r="I84" s="651"/>
      <c r="J84" s="651"/>
      <c r="K84" s="651"/>
      <c r="L84" s="651"/>
      <c r="M84" s="651"/>
      <c r="N84" s="651"/>
      <c r="O84" s="651"/>
    </row>
    <row r="85" spans="2:15" s="83" customFormat="1" ht="15.75" customHeight="1">
      <c r="B85" s="651"/>
      <c r="C85" s="651"/>
      <c r="D85" s="651"/>
      <c r="E85" s="651"/>
      <c r="F85" s="1722" t="s">
        <v>13859</v>
      </c>
      <c r="G85" s="1723"/>
      <c r="H85" s="1796"/>
      <c r="I85" s="651"/>
      <c r="J85" s="651"/>
      <c r="K85" s="651"/>
      <c r="L85" s="651"/>
      <c r="M85" s="651"/>
      <c r="N85" s="651"/>
      <c r="O85" s="651"/>
    </row>
    <row r="86" spans="2:15" ht="25.5">
      <c r="B86" s="345"/>
      <c r="C86" s="4"/>
      <c r="D86" s="193" t="s">
        <v>13878</v>
      </c>
      <c r="E86" s="171"/>
      <c r="F86" s="371" t="s">
        <v>12813</v>
      </c>
      <c r="G86" s="462" t="s">
        <v>13850</v>
      </c>
      <c r="H86" s="321" t="s">
        <v>259</v>
      </c>
      <c r="I86" s="171"/>
      <c r="J86" s="171"/>
      <c r="K86" s="171"/>
      <c r="L86" s="171"/>
      <c r="M86" s="171"/>
      <c r="N86" s="171"/>
      <c r="O86" s="171"/>
    </row>
    <row r="87" spans="2:15">
      <c r="B87" s="345"/>
      <c r="C87" s="4"/>
      <c r="D87" s="673" t="s">
        <v>13861</v>
      </c>
      <c r="E87" s="177" t="s">
        <v>266</v>
      </c>
      <c r="F87" s="1545">
        <v>8565448.4088959862</v>
      </c>
      <c r="G87" s="1545">
        <v>8565448.4088959862</v>
      </c>
      <c r="H87" s="1550">
        <v>0</v>
      </c>
      <c r="I87" s="171"/>
      <c r="J87" s="1533"/>
      <c r="K87" s="171"/>
      <c r="L87" s="1533"/>
      <c r="M87" s="171"/>
      <c r="N87" s="171"/>
      <c r="O87" s="171"/>
    </row>
    <row r="88" spans="2:15">
      <c r="B88" s="345"/>
      <c r="C88" s="4"/>
      <c r="D88" s="674" t="s">
        <v>13862</v>
      </c>
      <c r="E88" s="201" t="s">
        <v>266</v>
      </c>
      <c r="F88" s="1546">
        <v>7321412.4242320098</v>
      </c>
      <c r="G88" s="1546">
        <v>7321412.4242320098</v>
      </c>
      <c r="H88" s="1551">
        <v>0</v>
      </c>
      <c r="I88" s="210"/>
      <c r="J88" s="1533"/>
      <c r="K88" s="1533"/>
      <c r="L88" s="1533"/>
      <c r="M88" s="171"/>
      <c r="N88" s="171"/>
      <c r="O88" s="171"/>
    </row>
    <row r="89" spans="2:15">
      <c r="B89" s="72"/>
      <c r="C89" s="4"/>
      <c r="D89" s="674" t="s">
        <v>13863</v>
      </c>
      <c r="E89" s="201" t="s">
        <v>266</v>
      </c>
      <c r="F89" s="1546">
        <v>5251347.5882160133</v>
      </c>
      <c r="G89" s="1546">
        <v>5251347.5882160133</v>
      </c>
      <c r="H89" s="1551">
        <v>0</v>
      </c>
      <c r="I89" s="171"/>
      <c r="J89" s="1533"/>
      <c r="K89" s="1533"/>
      <c r="L89" s="1533"/>
      <c r="M89" s="171"/>
      <c r="N89" s="171"/>
      <c r="O89" s="171"/>
    </row>
    <row r="90" spans="2:15">
      <c r="B90" s="72"/>
      <c r="C90" s="4"/>
      <c r="D90" s="674" t="s">
        <v>13864</v>
      </c>
      <c r="E90" s="201" t="s">
        <v>266</v>
      </c>
      <c r="F90" s="1546">
        <v>91530593.453169808</v>
      </c>
      <c r="G90" s="1546">
        <v>91530593.453169808</v>
      </c>
      <c r="H90" s="1551">
        <v>0</v>
      </c>
      <c r="I90" s="171"/>
      <c r="J90" s="1533"/>
      <c r="K90" s="1533"/>
      <c r="L90" s="1533"/>
      <c r="M90" s="171"/>
      <c r="N90" s="171"/>
      <c r="O90" s="171"/>
    </row>
    <row r="91" spans="2:15">
      <c r="B91" s="72"/>
      <c r="C91" s="4"/>
      <c r="D91" s="674" t="s">
        <v>13865</v>
      </c>
      <c r="E91" s="201" t="s">
        <v>266</v>
      </c>
      <c r="F91" s="1546">
        <v>4727311.5242024865</v>
      </c>
      <c r="G91" s="1546">
        <v>4727311.5242024865</v>
      </c>
      <c r="H91" s="1551">
        <v>0</v>
      </c>
      <c r="I91" s="171"/>
      <c r="J91" s="1533"/>
      <c r="K91" s="1533"/>
      <c r="L91" s="1533"/>
      <c r="M91" s="171"/>
      <c r="N91" s="171"/>
      <c r="O91" s="171"/>
    </row>
    <row r="92" spans="2:15">
      <c r="B92" s="72"/>
      <c r="C92" s="4"/>
      <c r="D92" s="674" t="s">
        <v>13866</v>
      </c>
      <c r="E92" s="201" t="s">
        <v>266</v>
      </c>
      <c r="F92" s="1546">
        <v>1999829.1694614682</v>
      </c>
      <c r="G92" s="1546">
        <v>1999829.1694614682</v>
      </c>
      <c r="H92" s="1551">
        <v>0</v>
      </c>
      <c r="I92" s="171"/>
      <c r="J92" s="1533"/>
      <c r="K92" s="1533"/>
      <c r="L92" s="1533"/>
      <c r="M92" s="171"/>
      <c r="N92" s="171"/>
      <c r="O92" s="171"/>
    </row>
    <row r="93" spans="2:15">
      <c r="B93" s="72"/>
      <c r="C93" s="4"/>
      <c r="D93" s="674" t="s">
        <v>13867</v>
      </c>
      <c r="E93" s="201" t="s">
        <v>266</v>
      </c>
      <c r="F93" s="1546">
        <v>48852485.364859186</v>
      </c>
      <c r="G93" s="1546">
        <v>48852485.364859186</v>
      </c>
      <c r="H93" s="1551">
        <v>0</v>
      </c>
      <c r="I93" s="171"/>
      <c r="J93" s="1533"/>
      <c r="K93" s="1533"/>
      <c r="L93" s="1533"/>
      <c r="M93" s="171"/>
      <c r="N93" s="171"/>
      <c r="O93" s="171"/>
    </row>
    <row r="94" spans="2:15">
      <c r="B94" s="72"/>
      <c r="C94" s="4"/>
      <c r="D94" s="674" t="s">
        <v>13868</v>
      </c>
      <c r="E94" s="201" t="s">
        <v>266</v>
      </c>
      <c r="F94" s="1546">
        <v>10486660.116456054</v>
      </c>
      <c r="G94" s="1546">
        <v>10486660.116456054</v>
      </c>
      <c r="H94" s="1551">
        <v>0</v>
      </c>
      <c r="I94" s="171"/>
      <c r="J94" s="1533"/>
      <c r="K94" s="1533"/>
      <c r="L94" s="1533"/>
      <c r="M94" s="171"/>
      <c r="N94" s="171"/>
      <c r="O94" s="171"/>
    </row>
    <row r="95" spans="2:15">
      <c r="B95" s="72"/>
      <c r="C95" s="4"/>
      <c r="D95" s="674" t="s">
        <v>13869</v>
      </c>
      <c r="E95" s="201" t="s">
        <v>266</v>
      </c>
      <c r="F95" s="1546">
        <v>-29570.074041503543</v>
      </c>
      <c r="G95" s="1546">
        <v>-29570.074041503543</v>
      </c>
      <c r="H95" s="1551">
        <v>0</v>
      </c>
      <c r="I95" s="171"/>
      <c r="J95" s="1533"/>
      <c r="K95" s="1533"/>
      <c r="L95" s="1533"/>
      <c r="M95" s="171"/>
      <c r="N95" s="171"/>
      <c r="O95" s="171"/>
    </row>
    <row r="96" spans="2:15">
      <c r="B96" s="72"/>
      <c r="C96" s="4"/>
      <c r="D96" s="674" t="s">
        <v>13870</v>
      </c>
      <c r="E96" s="201" t="s">
        <v>266</v>
      </c>
      <c r="F96" s="1546">
        <v>13401850.249412568</v>
      </c>
      <c r="G96" s="1546">
        <v>13401850.249412568</v>
      </c>
      <c r="H96" s="1551">
        <v>0</v>
      </c>
      <c r="I96" s="171"/>
      <c r="J96" s="1533"/>
      <c r="K96" s="1533"/>
      <c r="L96" s="1533"/>
      <c r="M96" s="171"/>
      <c r="N96" s="171"/>
      <c r="O96" s="171"/>
    </row>
    <row r="97" spans="2:15">
      <c r="B97" s="72"/>
      <c r="C97" s="4"/>
      <c r="D97" s="674" t="s">
        <v>13871</v>
      </c>
      <c r="E97" s="201" t="s">
        <v>266</v>
      </c>
      <c r="F97" s="1546">
        <v>16528124.235094449</v>
      </c>
      <c r="G97" s="1546">
        <v>16528124.235094449</v>
      </c>
      <c r="H97" s="1551">
        <v>0</v>
      </c>
      <c r="I97" s="171"/>
      <c r="J97" s="1533"/>
      <c r="K97" s="1533"/>
      <c r="L97" s="1533"/>
      <c r="M97" s="171"/>
      <c r="N97" s="171"/>
      <c r="O97" s="171"/>
    </row>
    <row r="98" spans="2:15">
      <c r="B98" s="72"/>
      <c r="C98" s="4"/>
      <c r="D98" s="674" t="s">
        <v>13872</v>
      </c>
      <c r="E98" s="201" t="s">
        <v>266</v>
      </c>
      <c r="F98" s="1546">
        <v>0</v>
      </c>
      <c r="G98" s="1546">
        <v>0</v>
      </c>
      <c r="H98" s="1551">
        <v>0</v>
      </c>
      <c r="I98" s="171"/>
      <c r="J98" s="1533"/>
      <c r="K98" s="1533"/>
      <c r="L98" s="1533"/>
      <c r="M98" s="171"/>
      <c r="N98" s="171"/>
      <c r="O98" s="171"/>
    </row>
    <row r="99" spans="2:15">
      <c r="B99" s="72"/>
      <c r="C99" s="4"/>
      <c r="D99" s="674" t="s">
        <v>13873</v>
      </c>
      <c r="E99" s="201" t="s">
        <v>266</v>
      </c>
      <c r="F99" s="1546">
        <v>166774165.0792121</v>
      </c>
      <c r="G99" s="1546">
        <v>166774165.0792121</v>
      </c>
      <c r="H99" s="1551">
        <v>0</v>
      </c>
      <c r="I99" s="171"/>
      <c r="J99" s="1533"/>
      <c r="K99" s="1533"/>
      <c r="L99" s="1533"/>
      <c r="M99" s="171"/>
      <c r="N99" s="171"/>
      <c r="O99" s="171"/>
    </row>
    <row r="100" spans="2:15">
      <c r="B100" s="72"/>
      <c r="C100" s="4"/>
      <c r="D100" s="674" t="s">
        <v>13874</v>
      </c>
      <c r="E100" s="201" t="s">
        <v>266</v>
      </c>
      <c r="F100" s="1546">
        <v>15339089.564997626</v>
      </c>
      <c r="G100" s="1546">
        <v>15339089.564997626</v>
      </c>
      <c r="H100" s="1551">
        <v>0</v>
      </c>
      <c r="I100" s="171"/>
      <c r="J100" s="1533"/>
      <c r="K100" s="1533"/>
      <c r="L100" s="1533"/>
      <c r="M100" s="171"/>
      <c r="N100" s="171"/>
      <c r="O100" s="171"/>
    </row>
    <row r="101" spans="2:15">
      <c r="B101" s="72"/>
      <c r="C101" s="4"/>
      <c r="D101" s="675" t="s">
        <v>13875</v>
      </c>
      <c r="E101" s="207" t="s">
        <v>266</v>
      </c>
      <c r="F101" s="1549">
        <v>4346644.8664223887</v>
      </c>
      <c r="G101" s="1549">
        <v>4346644.8664223887</v>
      </c>
      <c r="H101" s="1552">
        <v>0</v>
      </c>
      <c r="I101" s="171"/>
      <c r="J101" s="1533"/>
      <c r="K101" s="1533"/>
      <c r="L101" s="1533"/>
      <c r="M101" s="171"/>
      <c r="N101" s="171"/>
      <c r="O101" s="171"/>
    </row>
    <row r="102" spans="2:15">
      <c r="B102" s="345"/>
      <c r="C102" s="4"/>
      <c r="D102" s="465" t="s">
        <v>289</v>
      </c>
      <c r="E102" s="538" t="s">
        <v>266</v>
      </c>
      <c r="F102" s="1334">
        <v>395095391.97059065</v>
      </c>
      <c r="G102" s="1334">
        <v>395095391.97059065</v>
      </c>
      <c r="H102" s="1334">
        <v>0</v>
      </c>
      <c r="I102" s="171"/>
      <c r="J102" s="1533"/>
      <c r="K102" s="1533"/>
      <c r="L102" s="1533"/>
      <c r="M102" s="171"/>
      <c r="N102" s="171"/>
      <c r="O102" s="171"/>
    </row>
    <row r="103" spans="2:15" collapsed="1">
      <c r="B103" s="345"/>
      <c r="C103" s="4"/>
      <c r="D103" s="1534"/>
      <c r="E103" s="1536"/>
      <c r="F103" s="1537"/>
      <c r="G103" s="1538"/>
      <c r="H103" s="171"/>
      <c r="I103" s="171"/>
      <c r="J103" s="1533"/>
      <c r="K103" s="1533"/>
      <c r="L103" s="1533"/>
      <c r="M103" s="171"/>
      <c r="N103" s="171"/>
      <c r="O103" s="171"/>
    </row>
    <row r="104" spans="2:15" ht="17.649999999999999" customHeight="1">
      <c r="B104" s="37"/>
      <c r="C104" s="37"/>
      <c r="D104" s="118" t="s">
        <v>13879</v>
      </c>
      <c r="E104" s="222"/>
      <c r="F104" s="222"/>
      <c r="G104" s="222"/>
      <c r="H104" s="223"/>
      <c r="I104" s="171"/>
      <c r="J104" s="171"/>
      <c r="K104" s="171"/>
      <c r="L104" s="171"/>
      <c r="M104" s="171"/>
      <c r="N104" s="171"/>
      <c r="O104" s="171"/>
    </row>
    <row r="105" spans="2:15" ht="17.649999999999999" customHeight="1">
      <c r="B105" s="37"/>
      <c r="C105" s="37"/>
      <c r="D105" s="473"/>
      <c r="E105" s="210"/>
      <c r="F105" s="210"/>
      <c r="G105" s="210"/>
      <c r="H105" s="171"/>
      <c r="I105" s="171"/>
      <c r="J105" s="171"/>
      <c r="K105" s="171"/>
      <c r="L105" s="171"/>
      <c r="M105" s="171"/>
      <c r="N105" s="171"/>
      <c r="O105" s="171"/>
    </row>
    <row r="106" spans="2:15" ht="20.25" customHeight="1">
      <c r="B106" s="37"/>
      <c r="C106" s="37"/>
      <c r="D106" s="473"/>
      <c r="E106" s="210"/>
      <c r="F106" s="1722" t="s">
        <v>13859</v>
      </c>
      <c r="G106" s="1723"/>
      <c r="H106" s="1796"/>
      <c r="I106" s="171"/>
      <c r="J106" s="171"/>
      <c r="K106" s="171"/>
      <c r="L106" s="171"/>
      <c r="M106" s="171"/>
      <c r="N106" s="171"/>
      <c r="O106" s="171"/>
    </row>
    <row r="107" spans="2:15" ht="26.25" customHeight="1">
      <c r="B107" s="37"/>
      <c r="C107" s="37"/>
      <c r="D107" s="100" t="s">
        <v>13880</v>
      </c>
      <c r="E107" s="210"/>
      <c r="F107" s="371" t="s">
        <v>12813</v>
      </c>
      <c r="G107" s="462" t="s">
        <v>13850</v>
      </c>
      <c r="H107" s="321" t="s">
        <v>259</v>
      </c>
      <c r="I107" s="171"/>
      <c r="J107" s="171"/>
      <c r="K107" s="171"/>
      <c r="L107" s="171"/>
      <c r="M107" s="171"/>
      <c r="N107" s="171"/>
      <c r="O107" s="171"/>
    </row>
    <row r="108" spans="2:15">
      <c r="B108" s="345"/>
      <c r="C108" s="4"/>
      <c r="D108" s="1553" t="s">
        <v>13881</v>
      </c>
      <c r="E108" s="177" t="s">
        <v>266</v>
      </c>
      <c r="F108" s="1530">
        <v>1322268</v>
      </c>
      <c r="G108" s="1084">
        <v>1322268</v>
      </c>
      <c r="H108" s="835">
        <v>0</v>
      </c>
      <c r="I108" s="171"/>
      <c r="J108" s="1533"/>
      <c r="K108" s="171"/>
      <c r="L108" s="1533"/>
      <c r="M108" s="171"/>
      <c r="N108" s="171"/>
      <c r="O108" s="171"/>
    </row>
    <row r="109" spans="2:15">
      <c r="B109" s="345"/>
      <c r="C109" s="4"/>
      <c r="D109" s="1554" t="s">
        <v>13882</v>
      </c>
      <c r="E109" s="201" t="s">
        <v>266</v>
      </c>
      <c r="F109" s="1531">
        <v>1985636</v>
      </c>
      <c r="G109" s="1085">
        <v>1985636</v>
      </c>
      <c r="H109" s="836">
        <v>0</v>
      </c>
      <c r="I109" s="210"/>
      <c r="J109" s="1533"/>
      <c r="K109" s="1533"/>
      <c r="L109" s="1533"/>
      <c r="M109" s="171"/>
      <c r="N109" s="171"/>
      <c r="O109" s="171"/>
    </row>
    <row r="110" spans="2:15">
      <c r="B110" s="345"/>
      <c r="C110" s="4"/>
      <c r="D110" s="1555" t="s">
        <v>13883</v>
      </c>
      <c r="E110" s="207" t="s">
        <v>266</v>
      </c>
      <c r="F110" s="1532">
        <v>121550</v>
      </c>
      <c r="G110" s="1556">
        <v>121550</v>
      </c>
      <c r="H110" s="837">
        <v>0</v>
      </c>
      <c r="I110" s="171"/>
      <c r="J110" s="1533"/>
      <c r="K110" s="1533"/>
      <c r="L110" s="1533"/>
      <c r="M110" s="171"/>
      <c r="N110" s="171"/>
      <c r="O110" s="171"/>
    </row>
    <row r="111" spans="2:15">
      <c r="B111" s="345"/>
      <c r="C111" s="4"/>
      <c r="D111" s="465" t="s">
        <v>289</v>
      </c>
      <c r="E111" s="538" t="s">
        <v>266</v>
      </c>
      <c r="F111" s="465">
        <v>3429454</v>
      </c>
      <c r="G111" s="465">
        <v>3429454</v>
      </c>
      <c r="H111" s="465">
        <v>0</v>
      </c>
      <c r="I111" s="171"/>
      <c r="J111" s="1533"/>
      <c r="K111" s="1533"/>
      <c r="L111" s="1533"/>
      <c r="M111" s="171"/>
      <c r="N111" s="171"/>
      <c r="O111" s="171"/>
    </row>
    <row r="112" spans="2:15" collapsed="1">
      <c r="B112" s="4"/>
      <c r="C112" s="4"/>
      <c r="D112" s="52"/>
      <c r="E112" s="171"/>
      <c r="F112" s="171"/>
      <c r="G112" s="171"/>
      <c r="H112" s="171"/>
      <c r="I112" s="171"/>
      <c r="J112" s="171"/>
      <c r="K112" s="171"/>
      <c r="L112" s="171"/>
      <c r="M112" s="171"/>
      <c r="N112" s="171"/>
      <c r="O112" s="171"/>
    </row>
    <row r="113" spans="2:15">
      <c r="B113" s="4"/>
      <c r="C113" s="37"/>
      <c r="D113" s="118" t="s">
        <v>13884</v>
      </c>
      <c r="E113" s="222"/>
      <c r="F113" s="222"/>
      <c r="G113" s="222"/>
      <c r="H113" s="223"/>
      <c r="I113" s="171"/>
      <c r="J113" s="171"/>
      <c r="K113" s="171"/>
      <c r="L113" s="171"/>
      <c r="M113" s="171"/>
      <c r="N113" s="171"/>
      <c r="O113" s="171"/>
    </row>
    <row r="114" spans="2:15">
      <c r="B114" s="4"/>
      <c r="C114" s="37"/>
      <c r="D114" s="210"/>
      <c r="E114" s="210"/>
      <c r="F114" s="210"/>
      <c r="G114" s="210"/>
      <c r="H114" s="171"/>
      <c r="I114" s="171"/>
      <c r="J114" s="171"/>
      <c r="K114" s="171"/>
      <c r="L114" s="171"/>
      <c r="M114" s="171"/>
      <c r="N114" s="171"/>
      <c r="O114" s="171"/>
    </row>
    <row r="115" spans="2:15" s="83" customFormat="1" ht="18" customHeight="1">
      <c r="B115" s="611"/>
      <c r="C115" s="611"/>
      <c r="D115" s="171"/>
      <c r="E115" s="171"/>
      <c r="F115" s="1722" t="s">
        <v>13859</v>
      </c>
      <c r="G115" s="1723"/>
      <c r="H115" s="1796"/>
      <c r="I115" s="171"/>
      <c r="J115" s="171"/>
      <c r="K115" s="171"/>
      <c r="L115" s="171"/>
      <c r="M115" s="171"/>
      <c r="N115" s="171"/>
      <c r="O115" s="171"/>
    </row>
    <row r="116" spans="2:15" ht="25.5">
      <c r="B116" s="37"/>
      <c r="C116" s="37"/>
      <c r="D116" s="193" t="s">
        <v>13885</v>
      </c>
      <c r="E116" s="171"/>
      <c r="F116" s="371" t="s">
        <v>12813</v>
      </c>
      <c r="G116" s="462" t="s">
        <v>13850</v>
      </c>
      <c r="H116" s="321" t="s">
        <v>259</v>
      </c>
      <c r="I116" s="171"/>
      <c r="J116" s="171"/>
      <c r="K116" s="171"/>
      <c r="L116" s="171"/>
      <c r="M116" s="171"/>
      <c r="N116" s="171"/>
      <c r="O116" s="171"/>
    </row>
    <row r="117" spans="2:15">
      <c r="B117" s="345"/>
      <c r="C117" s="4"/>
      <c r="D117" s="1557" t="s">
        <v>13886</v>
      </c>
      <c r="E117" s="177" t="s">
        <v>266</v>
      </c>
      <c r="F117" s="1530">
        <v>4200</v>
      </c>
      <c r="G117" s="851">
        <v>4200</v>
      </c>
      <c r="H117" s="835">
        <v>0</v>
      </c>
      <c r="I117" s="171"/>
      <c r="J117" s="1533"/>
      <c r="K117" s="171"/>
      <c r="L117" s="1533"/>
      <c r="M117" s="171"/>
      <c r="N117" s="171"/>
      <c r="O117" s="171"/>
    </row>
    <row r="118" spans="2:15">
      <c r="B118" s="345"/>
      <c r="C118" s="4"/>
      <c r="D118" s="1558" t="s">
        <v>13887</v>
      </c>
      <c r="E118" s="201" t="s">
        <v>266</v>
      </c>
      <c r="F118" s="1531">
        <v>541475</v>
      </c>
      <c r="G118" s="852">
        <v>541475</v>
      </c>
      <c r="H118" s="836">
        <v>0</v>
      </c>
      <c r="I118" s="210"/>
      <c r="J118" s="1533"/>
      <c r="K118" s="1533"/>
      <c r="L118" s="1533"/>
      <c r="M118" s="171"/>
      <c r="N118" s="171"/>
      <c r="O118" s="171"/>
    </row>
    <row r="119" spans="2:15">
      <c r="B119" s="345"/>
      <c r="C119" s="4"/>
      <c r="D119" s="1559" t="s">
        <v>13873</v>
      </c>
      <c r="E119" s="207" t="s">
        <v>266</v>
      </c>
      <c r="F119" s="1532">
        <v>156035.89000000001</v>
      </c>
      <c r="G119" s="853">
        <v>156035.89000000001</v>
      </c>
      <c r="H119" s="837">
        <v>0</v>
      </c>
      <c r="I119" s="171"/>
      <c r="J119" s="1533"/>
      <c r="K119" s="1533"/>
      <c r="L119" s="1533"/>
      <c r="M119" s="171"/>
      <c r="N119" s="171"/>
      <c r="O119" s="171"/>
    </row>
    <row r="120" spans="2:15">
      <c r="B120" s="345"/>
      <c r="C120" s="4"/>
      <c r="D120" s="465" t="s">
        <v>289</v>
      </c>
      <c r="E120" s="538" t="s">
        <v>266</v>
      </c>
      <c r="F120" s="465">
        <v>701710.89</v>
      </c>
      <c r="G120" s="465">
        <v>701710.89</v>
      </c>
      <c r="H120" s="465">
        <v>0</v>
      </c>
      <c r="I120" s="171"/>
      <c r="J120" s="1533"/>
      <c r="K120" s="1533"/>
      <c r="L120" s="1533"/>
      <c r="M120" s="171"/>
      <c r="N120" s="171"/>
      <c r="O120" s="171"/>
    </row>
    <row r="121" spans="2:15" collapsed="1">
      <c r="B121" s="67"/>
      <c r="C121" s="43"/>
      <c r="D121" s="1539"/>
      <c r="E121" s="1539"/>
      <c r="F121" s="1539"/>
      <c r="G121" s="1539"/>
      <c r="H121" s="52"/>
      <c r="I121" s="171"/>
      <c r="J121" s="171"/>
      <c r="K121" s="171"/>
      <c r="L121" s="171"/>
      <c r="M121" s="171"/>
      <c r="N121" s="171"/>
      <c r="O121" s="171"/>
    </row>
    <row r="122" spans="2:15" ht="19.5" customHeight="1">
      <c r="B122" s="111" t="s">
        <v>250</v>
      </c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</row>
    <row r="123" spans="2:15">
      <c r="B123" s="119" t="s">
        <v>13888</v>
      </c>
      <c r="C123" s="119"/>
      <c r="D123" s="192"/>
      <c r="E123" s="192"/>
      <c r="F123" s="192"/>
      <c r="G123" s="192"/>
      <c r="H123" s="192"/>
      <c r="I123" s="192"/>
      <c r="J123" s="192"/>
      <c r="K123" s="192"/>
      <c r="L123" s="192"/>
      <c r="M123" s="192"/>
      <c r="N123" s="192"/>
      <c r="O123" s="192"/>
    </row>
    <row r="124" spans="2:15">
      <c r="B124" s="4"/>
      <c r="C124" s="4"/>
      <c r="D124" s="171"/>
      <c r="E124" s="171"/>
      <c r="F124" s="171"/>
      <c r="G124" s="171"/>
      <c r="H124" s="171"/>
      <c r="I124" s="171"/>
      <c r="J124" s="171"/>
      <c r="K124" s="171"/>
      <c r="L124" s="171"/>
      <c r="M124" s="171"/>
      <c r="N124" s="171"/>
      <c r="O124" s="171"/>
    </row>
    <row r="125" spans="2:15">
      <c r="B125" s="4"/>
      <c r="C125" s="4"/>
      <c r="D125" s="118" t="s">
        <v>13889</v>
      </c>
      <c r="E125" s="223"/>
      <c r="F125" s="223"/>
      <c r="G125" s="223"/>
      <c r="H125" s="223"/>
      <c r="I125" s="171"/>
      <c r="J125" s="171"/>
      <c r="K125" s="171"/>
      <c r="L125" s="171"/>
      <c r="M125" s="171"/>
      <c r="N125" s="171"/>
      <c r="O125" s="171"/>
    </row>
    <row r="126" spans="2:15">
      <c r="B126" s="4"/>
      <c r="C126" s="4"/>
      <c r="D126" s="4"/>
      <c r="E126" s="171"/>
      <c r="F126" s="171"/>
      <c r="G126" s="171"/>
      <c r="H126" s="171"/>
      <c r="I126" s="171"/>
      <c r="J126" s="171"/>
      <c r="K126" s="171"/>
      <c r="L126" s="171"/>
      <c r="M126" s="171"/>
      <c r="N126" s="171"/>
      <c r="O126" s="171"/>
    </row>
    <row r="127" spans="2:15" ht="18.75" customHeight="1">
      <c r="B127" s="345"/>
      <c r="C127" s="4"/>
      <c r="D127" s="171"/>
      <c r="E127" s="171"/>
      <c r="F127" s="1722" t="s">
        <v>13859</v>
      </c>
      <c r="G127" s="1723"/>
      <c r="H127" s="1796"/>
      <c r="I127" s="171"/>
      <c r="J127" s="171"/>
      <c r="K127" s="171"/>
      <c r="L127" s="171"/>
      <c r="M127" s="171"/>
      <c r="N127" s="171"/>
      <c r="O127" s="171"/>
    </row>
    <row r="128" spans="2:15" ht="38.25" customHeight="1">
      <c r="B128" s="345"/>
      <c r="C128" s="4"/>
      <c r="D128" s="193" t="s">
        <v>13890</v>
      </c>
      <c r="E128" s="150" t="s">
        <v>262</v>
      </c>
      <c r="F128" s="371" t="s">
        <v>12813</v>
      </c>
      <c r="G128" s="462" t="s">
        <v>13850</v>
      </c>
      <c r="H128" s="321" t="s">
        <v>259</v>
      </c>
      <c r="I128" s="171"/>
      <c r="J128" s="171"/>
      <c r="K128" s="171"/>
      <c r="L128" s="171"/>
      <c r="M128" s="171"/>
      <c r="N128" s="171"/>
      <c r="O128" s="171"/>
    </row>
    <row r="129" spans="2:15">
      <c r="B129" s="345"/>
      <c r="C129" s="4"/>
      <c r="D129" s="116" t="s">
        <v>13891</v>
      </c>
      <c r="E129" s="177" t="s">
        <v>266</v>
      </c>
      <c r="F129" s="208">
        <v>0</v>
      </c>
      <c r="G129" s="851">
        <v>0</v>
      </c>
      <c r="H129" s="835">
        <v>0</v>
      </c>
      <c r="I129" s="1533"/>
      <c r="J129" s="1533"/>
      <c r="K129" s="1533"/>
      <c r="L129" s="1533"/>
      <c r="M129" s="171"/>
      <c r="N129" s="171"/>
      <c r="O129" s="171"/>
    </row>
    <row r="130" spans="2:15">
      <c r="B130" s="345"/>
      <c r="C130" s="4"/>
      <c r="D130" s="117" t="s">
        <v>13892</v>
      </c>
      <c r="E130" s="201" t="s">
        <v>266</v>
      </c>
      <c r="F130" s="209">
        <v>89510602</v>
      </c>
      <c r="G130" s="1086">
        <v>89510602</v>
      </c>
      <c r="H130" s="836">
        <v>0</v>
      </c>
      <c r="I130" s="1533"/>
      <c r="J130" s="1533"/>
      <c r="K130" s="1533"/>
      <c r="L130" s="1533"/>
      <c r="M130" s="171"/>
      <c r="N130" s="171"/>
      <c r="O130" s="171"/>
    </row>
    <row r="131" spans="2:15">
      <c r="B131" s="345"/>
      <c r="C131" s="4"/>
      <c r="D131" s="139" t="s">
        <v>13893</v>
      </c>
      <c r="E131" s="207" t="s">
        <v>266</v>
      </c>
      <c r="F131" s="676">
        <v>0</v>
      </c>
      <c r="G131" s="853">
        <v>0</v>
      </c>
      <c r="H131" s="837">
        <v>0</v>
      </c>
      <c r="I131" s="1533"/>
      <c r="J131" s="1533"/>
      <c r="K131" s="1533"/>
      <c r="L131" s="1533"/>
      <c r="M131" s="171"/>
      <c r="N131" s="171"/>
      <c r="O131" s="171"/>
    </row>
    <row r="132" spans="2:15">
      <c r="B132" s="345"/>
      <c r="C132" s="4"/>
      <c r="D132" s="465" t="s">
        <v>289</v>
      </c>
      <c r="E132" s="538" t="s">
        <v>266</v>
      </c>
      <c r="F132" s="465">
        <v>89510602</v>
      </c>
      <c r="G132" s="465">
        <v>89510602</v>
      </c>
      <c r="H132" s="465">
        <v>0</v>
      </c>
      <c r="I132" s="171"/>
      <c r="J132" s="171"/>
      <c r="K132" s="171"/>
      <c r="L132" s="171"/>
      <c r="M132" s="171"/>
      <c r="N132" s="171"/>
      <c r="O132" s="171"/>
    </row>
    <row r="133" spans="2:15">
      <c r="B133" s="4"/>
      <c r="C133" s="4"/>
      <c r="D133" s="193" t="s">
        <v>13894</v>
      </c>
      <c r="E133" s="171"/>
      <c r="F133" s="171"/>
      <c r="G133" s="171"/>
      <c r="H133" s="171"/>
      <c r="I133" s="171"/>
      <c r="J133" s="171"/>
      <c r="K133" s="171"/>
      <c r="L133" s="171"/>
      <c r="M133" s="171"/>
      <c r="N133" s="171"/>
      <c r="O133" s="171"/>
    </row>
    <row r="134" spans="2:15">
      <c r="B134" s="345"/>
      <c r="C134" s="4"/>
      <c r="D134" s="673" t="s">
        <v>13861</v>
      </c>
      <c r="E134" s="177" t="s">
        <v>266</v>
      </c>
      <c r="F134" s="208">
        <v>0</v>
      </c>
      <c r="G134" s="851">
        <v>0</v>
      </c>
      <c r="H134" s="835">
        <v>0</v>
      </c>
      <c r="I134" s="1533"/>
      <c r="J134" s="1533"/>
      <c r="K134" s="1533"/>
      <c r="L134" s="1533"/>
      <c r="M134" s="171"/>
      <c r="N134" s="171"/>
      <c r="O134" s="171"/>
    </row>
    <row r="135" spans="2:15">
      <c r="B135" s="345"/>
      <c r="C135" s="4"/>
      <c r="D135" s="674" t="s">
        <v>13862</v>
      </c>
      <c r="E135" s="201" t="s">
        <v>266</v>
      </c>
      <c r="F135" s="209">
        <v>0</v>
      </c>
      <c r="G135" s="852">
        <v>0</v>
      </c>
      <c r="H135" s="836">
        <v>0</v>
      </c>
      <c r="I135" s="1533"/>
      <c r="J135" s="1533"/>
      <c r="K135" s="1533"/>
      <c r="L135" s="1533"/>
      <c r="M135" s="171"/>
      <c r="N135" s="171"/>
      <c r="O135" s="171"/>
    </row>
    <row r="136" spans="2:15">
      <c r="B136" s="345"/>
      <c r="C136" s="4"/>
      <c r="D136" s="674" t="s">
        <v>13863</v>
      </c>
      <c r="E136" s="201" t="s">
        <v>266</v>
      </c>
      <c r="F136" s="209">
        <v>0</v>
      </c>
      <c r="G136" s="852">
        <v>0</v>
      </c>
      <c r="H136" s="836">
        <v>0</v>
      </c>
      <c r="I136" s="1533"/>
      <c r="J136" s="1533"/>
      <c r="K136" s="1533"/>
      <c r="L136" s="1533"/>
      <c r="M136" s="171"/>
      <c r="N136" s="171"/>
      <c r="O136" s="171"/>
    </row>
    <row r="137" spans="2:15">
      <c r="B137" s="345"/>
      <c r="C137" s="4"/>
      <c r="D137" s="674" t="s">
        <v>13864</v>
      </c>
      <c r="E137" s="201" t="s">
        <v>266</v>
      </c>
      <c r="F137" s="209">
        <v>0</v>
      </c>
      <c r="G137" s="852">
        <v>0</v>
      </c>
      <c r="H137" s="836">
        <v>0</v>
      </c>
      <c r="I137" s="1533"/>
      <c r="J137" s="1533"/>
      <c r="K137" s="1533"/>
      <c r="L137" s="1533"/>
      <c r="M137" s="171"/>
      <c r="N137" s="171"/>
      <c r="O137" s="171"/>
    </row>
    <row r="138" spans="2:15">
      <c r="B138" s="345"/>
      <c r="C138" s="4"/>
      <c r="D138" s="674" t="s">
        <v>13865</v>
      </c>
      <c r="E138" s="201" t="s">
        <v>266</v>
      </c>
      <c r="F138" s="209">
        <v>0</v>
      </c>
      <c r="G138" s="852">
        <v>0</v>
      </c>
      <c r="H138" s="836">
        <v>0</v>
      </c>
      <c r="I138" s="1533"/>
      <c r="J138" s="1533"/>
      <c r="K138" s="1533"/>
      <c r="L138" s="1533"/>
      <c r="M138" s="171"/>
      <c r="N138" s="171"/>
      <c r="O138" s="171"/>
    </row>
    <row r="139" spans="2:15">
      <c r="B139" s="345"/>
      <c r="C139" s="4"/>
      <c r="D139" s="674" t="s">
        <v>13866</v>
      </c>
      <c r="E139" s="201" t="s">
        <v>266</v>
      </c>
      <c r="F139" s="209">
        <v>0</v>
      </c>
      <c r="G139" s="852">
        <v>0</v>
      </c>
      <c r="H139" s="836">
        <v>0</v>
      </c>
      <c r="I139" s="1533"/>
      <c r="J139" s="1533"/>
      <c r="K139" s="1533"/>
      <c r="L139" s="1533"/>
      <c r="M139" s="171"/>
      <c r="N139" s="171"/>
      <c r="O139" s="171"/>
    </row>
    <row r="140" spans="2:15">
      <c r="B140" s="345"/>
      <c r="C140" s="4"/>
      <c r="D140" s="674" t="s">
        <v>13867</v>
      </c>
      <c r="E140" s="201" t="s">
        <v>266</v>
      </c>
      <c r="F140" s="209">
        <v>0</v>
      </c>
      <c r="G140" s="852">
        <v>0</v>
      </c>
      <c r="H140" s="836">
        <v>0</v>
      </c>
      <c r="I140" s="1533"/>
      <c r="J140" s="1533"/>
      <c r="K140" s="1533"/>
      <c r="L140" s="1533"/>
      <c r="M140" s="171"/>
      <c r="N140" s="171"/>
      <c r="O140" s="171"/>
    </row>
    <row r="141" spans="2:15">
      <c r="B141" s="345"/>
      <c r="C141" s="4"/>
      <c r="D141" s="674" t="s">
        <v>13868</v>
      </c>
      <c r="E141" s="201" t="s">
        <v>266</v>
      </c>
      <c r="F141" s="209">
        <v>0</v>
      </c>
      <c r="G141" s="852">
        <v>0</v>
      </c>
      <c r="H141" s="836">
        <v>0</v>
      </c>
      <c r="I141" s="1533"/>
      <c r="J141" s="1533"/>
      <c r="K141" s="1533"/>
      <c r="L141" s="1533"/>
      <c r="M141" s="171"/>
      <c r="N141" s="171"/>
      <c r="O141" s="171"/>
    </row>
    <row r="142" spans="2:15">
      <c r="B142" s="345"/>
      <c r="C142" s="4"/>
      <c r="D142" s="675" t="s">
        <v>13869</v>
      </c>
      <c r="E142" s="207" t="s">
        <v>266</v>
      </c>
      <c r="F142" s="676">
        <v>0</v>
      </c>
      <c r="G142" s="853">
        <v>0</v>
      </c>
      <c r="H142" s="837">
        <v>0</v>
      </c>
      <c r="I142" s="1533"/>
      <c r="J142" s="1533"/>
      <c r="K142" s="1533"/>
      <c r="L142" s="1533"/>
      <c r="M142" s="171"/>
      <c r="N142" s="171"/>
      <c r="O142" s="171"/>
    </row>
    <row r="143" spans="2:15">
      <c r="B143" s="345"/>
      <c r="C143" s="4"/>
      <c r="D143" s="465" t="s">
        <v>289</v>
      </c>
      <c r="E143" s="538" t="s">
        <v>266</v>
      </c>
      <c r="F143" s="465">
        <v>0</v>
      </c>
      <c r="G143" s="465">
        <v>0</v>
      </c>
      <c r="H143" s="465">
        <v>0</v>
      </c>
      <c r="I143" s="171"/>
      <c r="J143" s="171"/>
      <c r="K143" s="171"/>
      <c r="L143" s="171"/>
      <c r="M143" s="171"/>
      <c r="N143" s="171"/>
      <c r="O143" s="171"/>
    </row>
    <row r="144" spans="2:15">
      <c r="B144" s="4"/>
      <c r="C144" s="4"/>
      <c r="D144" s="666" t="s">
        <v>13895</v>
      </c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</row>
    <row r="145" spans="2:15">
      <c r="B145" s="345"/>
      <c r="C145" s="4"/>
      <c r="D145" s="1553" t="s">
        <v>13896</v>
      </c>
      <c r="E145" s="177" t="s">
        <v>266</v>
      </c>
      <c r="F145" s="208">
        <v>37271317</v>
      </c>
      <c r="G145" s="1087">
        <v>37271317</v>
      </c>
      <c r="H145" s="835">
        <v>0</v>
      </c>
      <c r="I145" s="1533"/>
      <c r="J145" s="1533"/>
      <c r="K145" s="1533"/>
      <c r="L145" s="1533"/>
      <c r="M145" s="171"/>
      <c r="N145" s="171"/>
      <c r="O145" s="171"/>
    </row>
    <row r="146" spans="2:15">
      <c r="B146" s="345"/>
      <c r="C146" s="4"/>
      <c r="D146" s="1554" t="s">
        <v>13897</v>
      </c>
      <c r="E146" s="201" t="s">
        <v>266</v>
      </c>
      <c r="F146" s="209">
        <v>33069384</v>
      </c>
      <c r="G146" s="1088">
        <v>33069384</v>
      </c>
      <c r="H146" s="836">
        <v>0</v>
      </c>
      <c r="I146" s="1533"/>
      <c r="J146" s="1533"/>
      <c r="K146" s="1533"/>
      <c r="L146" s="1533"/>
      <c r="M146" s="171"/>
      <c r="N146" s="171"/>
      <c r="O146" s="171"/>
    </row>
    <row r="147" spans="2:15">
      <c r="B147" s="345"/>
      <c r="C147" s="4"/>
      <c r="D147" s="1554" t="s">
        <v>13898</v>
      </c>
      <c r="E147" s="201" t="s">
        <v>266</v>
      </c>
      <c r="F147" s="209">
        <v>13764112</v>
      </c>
      <c r="G147" s="1088">
        <v>13764112</v>
      </c>
      <c r="H147" s="836">
        <v>0</v>
      </c>
      <c r="I147" s="1533"/>
      <c r="J147" s="1533"/>
      <c r="K147" s="1533"/>
      <c r="L147" s="1533"/>
      <c r="M147" s="171"/>
      <c r="N147" s="171"/>
      <c r="O147" s="171"/>
    </row>
    <row r="148" spans="2:15">
      <c r="B148" s="345"/>
      <c r="C148" s="4"/>
      <c r="D148" s="1554" t="s">
        <v>13899</v>
      </c>
      <c r="E148" s="201" t="s">
        <v>266</v>
      </c>
      <c r="F148" s="209">
        <v>5165357</v>
      </c>
      <c r="G148" s="1088">
        <v>5165357</v>
      </c>
      <c r="H148" s="836">
        <v>0</v>
      </c>
      <c r="I148" s="1533"/>
      <c r="J148" s="1533"/>
      <c r="K148" s="1533"/>
      <c r="L148" s="1533"/>
      <c r="M148" s="171"/>
      <c r="N148" s="171"/>
      <c r="O148" s="171"/>
    </row>
    <row r="149" spans="2:15">
      <c r="B149" s="345"/>
      <c r="C149" s="4"/>
      <c r="D149" s="1554" t="s">
        <v>13883</v>
      </c>
      <c r="E149" s="201" t="s">
        <v>266</v>
      </c>
      <c r="F149" s="209">
        <v>230889</v>
      </c>
      <c r="G149" s="1088">
        <v>230889</v>
      </c>
      <c r="H149" s="836">
        <v>0</v>
      </c>
      <c r="I149" s="1533"/>
      <c r="J149" s="1533"/>
      <c r="K149" s="1533"/>
      <c r="L149" s="1533"/>
      <c r="M149" s="171"/>
      <c r="N149" s="171"/>
      <c r="O149" s="171"/>
    </row>
    <row r="150" spans="2:15">
      <c r="B150" s="345"/>
      <c r="C150" s="4"/>
      <c r="D150" s="1554" t="s">
        <v>13900</v>
      </c>
      <c r="E150" s="201" t="s">
        <v>266</v>
      </c>
      <c r="F150" s="209">
        <v>9544</v>
      </c>
      <c r="G150" s="1088">
        <v>9544</v>
      </c>
      <c r="H150" s="836">
        <v>0</v>
      </c>
      <c r="I150" s="1533"/>
      <c r="J150" s="1533"/>
      <c r="K150" s="1533"/>
      <c r="L150" s="1533"/>
      <c r="M150" s="171"/>
      <c r="N150" s="171"/>
      <c r="O150" s="171"/>
    </row>
    <row r="151" spans="2:15">
      <c r="B151" s="345"/>
      <c r="C151" s="4"/>
      <c r="D151" s="674" t="s">
        <v>13867</v>
      </c>
      <c r="E151" s="201" t="s">
        <v>266</v>
      </c>
      <c r="F151" s="209">
        <v>0</v>
      </c>
      <c r="G151" s="882">
        <v>0</v>
      </c>
      <c r="H151" s="836">
        <v>0</v>
      </c>
      <c r="I151" s="1533"/>
      <c r="J151" s="1533"/>
      <c r="K151" s="1533"/>
      <c r="L151" s="1533"/>
      <c r="M151" s="171"/>
      <c r="N151" s="171"/>
      <c r="O151" s="171"/>
    </row>
    <row r="152" spans="2:15">
      <c r="B152" s="345"/>
      <c r="C152" s="4"/>
      <c r="D152" s="674" t="s">
        <v>13868</v>
      </c>
      <c r="E152" s="201" t="s">
        <v>266</v>
      </c>
      <c r="F152" s="209">
        <v>0</v>
      </c>
      <c r="G152" s="882">
        <v>0</v>
      </c>
      <c r="H152" s="836">
        <v>0</v>
      </c>
      <c r="I152" s="1533"/>
      <c r="J152" s="1533"/>
      <c r="K152" s="1533"/>
      <c r="L152" s="1533"/>
      <c r="M152" s="171"/>
      <c r="N152" s="171"/>
      <c r="O152" s="171"/>
    </row>
    <row r="153" spans="2:15">
      <c r="B153" s="345"/>
      <c r="C153" s="4"/>
      <c r="D153" s="675" t="s">
        <v>13869</v>
      </c>
      <c r="E153" s="207" t="s">
        <v>266</v>
      </c>
      <c r="F153" s="676">
        <v>0</v>
      </c>
      <c r="G153" s="884">
        <v>0</v>
      </c>
      <c r="H153" s="837">
        <v>0</v>
      </c>
      <c r="I153" s="1533"/>
      <c r="J153" s="1533"/>
      <c r="K153" s="1533"/>
      <c r="L153" s="1533"/>
      <c r="M153" s="171"/>
      <c r="N153" s="171"/>
      <c r="O153" s="171"/>
    </row>
    <row r="154" spans="2:15">
      <c r="B154" s="345"/>
      <c r="C154" s="4"/>
      <c r="D154" s="465" t="s">
        <v>289</v>
      </c>
      <c r="E154" s="538" t="s">
        <v>266</v>
      </c>
      <c r="F154" s="465">
        <v>89510603</v>
      </c>
      <c r="G154" s="465">
        <v>89510603</v>
      </c>
      <c r="H154" s="465">
        <v>0</v>
      </c>
      <c r="I154" s="171"/>
      <c r="J154" s="171"/>
      <c r="K154" s="171"/>
      <c r="L154" s="171"/>
      <c r="M154" s="171"/>
      <c r="N154" s="171"/>
      <c r="O154" s="171"/>
    </row>
    <row r="155" spans="2:15">
      <c r="B155" s="4"/>
      <c r="C155" s="4"/>
      <c r="D155" s="171"/>
      <c r="E155" s="171"/>
      <c r="F155" s="171"/>
      <c r="G155" s="171"/>
      <c r="H155" s="171"/>
      <c r="I155" s="171"/>
      <c r="J155" s="171"/>
      <c r="K155" s="171"/>
      <c r="L155" s="171"/>
      <c r="M155" s="171"/>
      <c r="N155" s="171"/>
      <c r="O155" s="171"/>
    </row>
    <row r="156" spans="2:15">
      <c r="B156" s="4"/>
      <c r="C156" s="4"/>
      <c r="D156" s="118" t="s">
        <v>13901</v>
      </c>
      <c r="E156" s="118"/>
      <c r="F156" s="223"/>
      <c r="G156" s="223"/>
      <c r="H156" s="223"/>
      <c r="I156" s="171"/>
      <c r="J156" s="171"/>
      <c r="K156" s="171"/>
      <c r="L156" s="171"/>
      <c r="M156" s="171"/>
      <c r="N156" s="171"/>
      <c r="O156" s="171"/>
    </row>
    <row r="157" spans="2:15">
      <c r="B157" s="4"/>
      <c r="C157" s="4"/>
      <c r="D157" s="4"/>
      <c r="E157" s="4"/>
      <c r="F157" s="4"/>
      <c r="G157" s="4"/>
      <c r="H157" s="4"/>
      <c r="I157" s="171"/>
      <c r="J157" s="171"/>
      <c r="K157" s="171"/>
      <c r="L157" s="171"/>
      <c r="M157" s="171"/>
      <c r="N157" s="171"/>
      <c r="O157" s="171"/>
    </row>
    <row r="158" spans="2:15" ht="22.5" customHeight="1">
      <c r="B158" s="4"/>
      <c r="C158" s="4"/>
      <c r="D158" s="171"/>
      <c r="E158" s="171"/>
      <c r="F158" s="1722" t="s">
        <v>13859</v>
      </c>
      <c r="G158" s="1723"/>
      <c r="H158" s="1796"/>
      <c r="I158" s="171"/>
      <c r="J158" s="171"/>
      <c r="K158" s="171"/>
      <c r="L158" s="171"/>
      <c r="M158" s="171"/>
      <c r="N158" s="171"/>
      <c r="O158" s="171"/>
    </row>
    <row r="159" spans="2:15" ht="26.25" customHeight="1">
      <c r="B159" s="4"/>
      <c r="C159" s="4"/>
      <c r="D159" s="759" t="s">
        <v>13902</v>
      </c>
      <c r="E159" s="150" t="s">
        <v>262</v>
      </c>
      <c r="F159" s="371" t="s">
        <v>12813</v>
      </c>
      <c r="G159" s="462" t="s">
        <v>13850</v>
      </c>
      <c r="H159" s="321" t="s">
        <v>259</v>
      </c>
      <c r="I159" s="171"/>
      <c r="J159" s="171"/>
      <c r="K159" s="171"/>
      <c r="L159" s="171"/>
      <c r="M159" s="171"/>
      <c r="N159" s="171"/>
      <c r="O159" s="171"/>
    </row>
    <row r="160" spans="2:15">
      <c r="B160" s="345"/>
      <c r="C160" s="4"/>
      <c r="D160" s="673" t="s">
        <v>13861</v>
      </c>
      <c r="E160" s="177" t="s">
        <v>266</v>
      </c>
      <c r="F160" s="208">
        <v>0</v>
      </c>
      <c r="G160" s="880">
        <v>0</v>
      </c>
      <c r="H160" s="835">
        <v>0</v>
      </c>
      <c r="I160" s="1533"/>
      <c r="J160" s="1533"/>
      <c r="K160" s="1533"/>
      <c r="L160" s="1533"/>
      <c r="M160" s="171"/>
      <c r="N160" s="171"/>
      <c r="O160" s="171"/>
    </row>
    <row r="161" spans="2:15">
      <c r="B161" s="345"/>
      <c r="C161" s="4"/>
      <c r="D161" s="674" t="s">
        <v>13862</v>
      </c>
      <c r="E161" s="201" t="s">
        <v>266</v>
      </c>
      <c r="F161" s="209">
        <v>0</v>
      </c>
      <c r="G161" s="882">
        <v>0</v>
      </c>
      <c r="H161" s="836">
        <v>0</v>
      </c>
      <c r="I161" s="1533"/>
      <c r="J161" s="1533"/>
      <c r="K161" s="1533"/>
      <c r="L161" s="1533"/>
      <c r="M161" s="171"/>
      <c r="N161" s="171"/>
      <c r="O161" s="171"/>
    </row>
    <row r="162" spans="2:15">
      <c r="B162" s="345"/>
      <c r="C162" s="4"/>
      <c r="D162" s="674" t="s">
        <v>13863</v>
      </c>
      <c r="E162" s="201" t="s">
        <v>266</v>
      </c>
      <c r="F162" s="209">
        <v>0</v>
      </c>
      <c r="G162" s="882">
        <v>0</v>
      </c>
      <c r="H162" s="836">
        <v>0</v>
      </c>
      <c r="I162" s="1533"/>
      <c r="J162" s="1533"/>
      <c r="K162" s="1533"/>
      <c r="L162" s="1533"/>
      <c r="M162" s="171"/>
      <c r="N162" s="171"/>
      <c r="O162" s="171"/>
    </row>
    <row r="163" spans="2:15">
      <c r="B163" s="345"/>
      <c r="C163" s="4"/>
      <c r="D163" s="674" t="s">
        <v>13864</v>
      </c>
      <c r="E163" s="201" t="s">
        <v>266</v>
      </c>
      <c r="F163" s="209">
        <v>0</v>
      </c>
      <c r="G163" s="882">
        <v>0</v>
      </c>
      <c r="H163" s="836">
        <v>0</v>
      </c>
      <c r="I163" s="1533"/>
      <c r="J163" s="1533"/>
      <c r="K163" s="1533"/>
      <c r="L163" s="1533"/>
      <c r="M163" s="171"/>
      <c r="N163" s="171"/>
      <c r="O163" s="171"/>
    </row>
    <row r="164" spans="2:15">
      <c r="B164" s="345"/>
      <c r="C164" s="4"/>
      <c r="D164" s="674" t="s">
        <v>13865</v>
      </c>
      <c r="E164" s="201" t="s">
        <v>266</v>
      </c>
      <c r="F164" s="209">
        <v>0</v>
      </c>
      <c r="G164" s="882">
        <v>0</v>
      </c>
      <c r="H164" s="836">
        <v>0</v>
      </c>
      <c r="I164" s="1533"/>
      <c r="J164" s="1533"/>
      <c r="K164" s="1533"/>
      <c r="L164" s="1533"/>
      <c r="M164" s="171"/>
      <c r="N164" s="171"/>
      <c r="O164" s="171"/>
    </row>
    <row r="165" spans="2:15">
      <c r="B165" s="345"/>
      <c r="C165" s="4"/>
      <c r="D165" s="674" t="s">
        <v>13866</v>
      </c>
      <c r="E165" s="201" t="s">
        <v>266</v>
      </c>
      <c r="F165" s="209">
        <v>0</v>
      </c>
      <c r="G165" s="882">
        <v>0</v>
      </c>
      <c r="H165" s="836">
        <v>0</v>
      </c>
      <c r="I165" s="1533"/>
      <c r="J165" s="1533"/>
      <c r="K165" s="1533"/>
      <c r="L165" s="1533"/>
      <c r="M165" s="171"/>
      <c r="N165" s="171"/>
      <c r="O165" s="171"/>
    </row>
    <row r="166" spans="2:15">
      <c r="B166" s="345"/>
      <c r="C166" s="4"/>
      <c r="D166" s="674" t="s">
        <v>13867</v>
      </c>
      <c r="E166" s="201" t="s">
        <v>266</v>
      </c>
      <c r="F166" s="209">
        <v>0</v>
      </c>
      <c r="G166" s="882">
        <v>0</v>
      </c>
      <c r="H166" s="836">
        <v>0</v>
      </c>
      <c r="I166" s="1533"/>
      <c r="J166" s="1533"/>
      <c r="K166" s="1533"/>
      <c r="L166" s="1533"/>
      <c r="M166" s="171"/>
      <c r="N166" s="171"/>
      <c r="O166" s="171"/>
    </row>
    <row r="167" spans="2:15">
      <c r="B167" s="345"/>
      <c r="C167" s="4"/>
      <c r="D167" s="674" t="s">
        <v>13868</v>
      </c>
      <c r="E167" s="201" t="s">
        <v>266</v>
      </c>
      <c r="F167" s="209">
        <v>0</v>
      </c>
      <c r="G167" s="882">
        <v>0</v>
      </c>
      <c r="H167" s="836">
        <v>0</v>
      </c>
      <c r="I167" s="1533"/>
      <c r="J167" s="1533"/>
      <c r="K167" s="1533"/>
      <c r="L167" s="1533"/>
      <c r="M167" s="171"/>
      <c r="N167" s="171"/>
      <c r="O167" s="171"/>
    </row>
    <row r="168" spans="2:15">
      <c r="B168" s="345"/>
      <c r="C168" s="4"/>
      <c r="D168" s="675" t="s">
        <v>13869</v>
      </c>
      <c r="E168" s="207" t="s">
        <v>266</v>
      </c>
      <c r="F168" s="676">
        <v>0</v>
      </c>
      <c r="G168" s="884">
        <v>0</v>
      </c>
      <c r="H168" s="837">
        <v>0</v>
      </c>
      <c r="I168" s="1533"/>
      <c r="J168" s="1533"/>
      <c r="K168" s="1533"/>
      <c r="L168" s="1533"/>
      <c r="M168" s="171"/>
      <c r="N168" s="171"/>
      <c r="O168" s="171"/>
    </row>
    <row r="169" spans="2:15">
      <c r="B169" s="345"/>
      <c r="C169" s="4"/>
      <c r="D169" s="465" t="s">
        <v>289</v>
      </c>
      <c r="E169" s="538" t="s">
        <v>266</v>
      </c>
      <c r="F169" s="465">
        <v>0</v>
      </c>
      <c r="G169" s="465">
        <v>0</v>
      </c>
      <c r="H169" s="465">
        <v>0</v>
      </c>
      <c r="I169" s="171"/>
      <c r="J169" s="171"/>
      <c r="K169" s="171"/>
      <c r="L169" s="171"/>
      <c r="M169" s="171"/>
      <c r="N169" s="171"/>
      <c r="O169" s="171"/>
    </row>
    <row r="170" spans="2:15" collapsed="1">
      <c r="B170" s="4"/>
      <c r="C170" s="4"/>
      <c r="D170" s="171"/>
      <c r="E170" s="171"/>
      <c r="F170" s="171"/>
      <c r="G170" s="171"/>
      <c r="H170" s="171"/>
      <c r="I170" s="171"/>
      <c r="J170" s="171"/>
      <c r="K170" s="171"/>
      <c r="L170" s="171"/>
      <c r="M170" s="171"/>
      <c r="N170" s="171"/>
      <c r="O170" s="171"/>
    </row>
    <row r="171" spans="2:15" ht="18.75">
      <c r="B171" s="111" t="s">
        <v>290</v>
      </c>
      <c r="C171" s="79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</row>
    <row r="172" spans="2:15">
      <c r="B172" s="119" t="s">
        <v>251</v>
      </c>
      <c r="C172" s="119"/>
      <c r="D172" s="192"/>
      <c r="E172" s="192"/>
      <c r="F172" s="192"/>
      <c r="G172" s="192"/>
      <c r="H172" s="192"/>
      <c r="I172" s="192"/>
      <c r="J172" s="192"/>
      <c r="K172" s="192"/>
      <c r="L172" s="192"/>
      <c r="M172" s="192"/>
      <c r="N172" s="192"/>
      <c r="O172" s="192"/>
    </row>
    <row r="173" spans="2:15" ht="15.75" customHeight="1">
      <c r="B173" s="37"/>
      <c r="C173" s="37"/>
      <c r="D173" s="668"/>
      <c r="E173" s="210"/>
      <c r="F173" s="210"/>
      <c r="G173" s="171"/>
      <c r="H173" s="171"/>
      <c r="I173" s="171"/>
      <c r="J173" s="171"/>
      <c r="K173" s="171"/>
      <c r="L173" s="171"/>
      <c r="M173" s="171"/>
      <c r="N173" s="171"/>
      <c r="O173" s="171"/>
    </row>
    <row r="174" spans="2:15" ht="15.75" customHeight="1">
      <c r="B174" s="37"/>
      <c r="C174" s="37"/>
      <c r="D174" s="118" t="s">
        <v>13903</v>
      </c>
      <c r="E174" s="222"/>
      <c r="F174" s="222"/>
      <c r="G174" s="223"/>
      <c r="H174" s="223"/>
      <c r="I174" s="223"/>
      <c r="J174" s="223"/>
      <c r="K174" s="223"/>
      <c r="L174" s="223"/>
      <c r="M174" s="223"/>
      <c r="N174" s="223"/>
      <c r="O174" s="223"/>
    </row>
    <row r="175" spans="2:15" ht="15.75" customHeight="1">
      <c r="B175" s="37"/>
      <c r="C175" s="37"/>
      <c r="D175" s="668"/>
      <c r="E175" s="210"/>
      <c r="F175" s="210"/>
      <c r="G175" s="171"/>
      <c r="H175" s="171"/>
      <c r="I175" s="171"/>
      <c r="J175" s="171"/>
      <c r="K175" s="171"/>
      <c r="L175" s="171"/>
      <c r="M175" s="171"/>
      <c r="N175" s="171"/>
      <c r="O175" s="171"/>
    </row>
    <row r="176" spans="2:15" ht="18.75" customHeight="1">
      <c r="B176" s="4"/>
      <c r="C176" s="4"/>
      <c r="D176" s="4"/>
      <c r="E176" s="52"/>
      <c r="F176" s="1704" t="s">
        <v>292</v>
      </c>
      <c r="G176" s="1705"/>
      <c r="H176" s="1705"/>
      <c r="I176" s="1705"/>
      <c r="J176" s="1705"/>
      <c r="K176" s="1705"/>
      <c r="L176" s="1705"/>
      <c r="M176" s="1705"/>
      <c r="N176" s="1705"/>
      <c r="O176" s="1706"/>
    </row>
    <row r="177" spans="2:15" ht="21" customHeight="1">
      <c r="B177" s="4"/>
      <c r="C177" s="4"/>
      <c r="D177" s="171"/>
      <c r="E177" s="171"/>
      <c r="F177" s="1707" t="s">
        <v>289</v>
      </c>
      <c r="G177" s="1709" t="s">
        <v>263</v>
      </c>
      <c r="H177" s="1710"/>
      <c r="I177" s="1710"/>
      <c r="J177" s="1710"/>
      <c r="K177" s="1710"/>
      <c r="L177" s="1710"/>
      <c r="M177" s="1797"/>
      <c r="N177" s="1712"/>
      <c r="O177" s="1713" t="s">
        <v>264</v>
      </c>
    </row>
    <row r="178" spans="2:15">
      <c r="B178" s="345"/>
      <c r="C178" s="4"/>
      <c r="D178" s="171"/>
      <c r="E178" s="171"/>
      <c r="F178" s="1707"/>
      <c r="G178" s="1715" t="s">
        <v>293</v>
      </c>
      <c r="H178" s="1716"/>
      <c r="I178" s="1717"/>
      <c r="J178" s="1715" t="s">
        <v>294</v>
      </c>
      <c r="K178" s="1716"/>
      <c r="L178" s="1716"/>
      <c r="M178" s="1718" t="s">
        <v>295</v>
      </c>
      <c r="N178" s="1720" t="s">
        <v>296</v>
      </c>
      <c r="O178" s="1713"/>
    </row>
    <row r="179" spans="2:15" ht="25.5">
      <c r="B179" s="4"/>
      <c r="C179" s="4"/>
      <c r="D179" s="193" t="s">
        <v>13904</v>
      </c>
      <c r="E179" s="150" t="s">
        <v>262</v>
      </c>
      <c r="F179" s="1707"/>
      <c r="G179" s="677" t="s">
        <v>289</v>
      </c>
      <c r="H179" s="658" t="s">
        <v>298</v>
      </c>
      <c r="I179" s="659" t="s">
        <v>299</v>
      </c>
      <c r="J179" s="677" t="s">
        <v>289</v>
      </c>
      <c r="K179" s="658" t="s">
        <v>300</v>
      </c>
      <c r="L179" s="659" t="s">
        <v>301</v>
      </c>
      <c r="M179" s="1799"/>
      <c r="N179" s="1800"/>
      <c r="O179" s="1713"/>
    </row>
    <row r="180" spans="2:15" ht="15" customHeight="1">
      <c r="B180" s="345"/>
      <c r="C180" s="4"/>
      <c r="D180" s="1560" t="s">
        <v>13872</v>
      </c>
      <c r="E180" s="489" t="s">
        <v>266</v>
      </c>
      <c r="F180" s="1561">
        <v>4938950</v>
      </c>
      <c r="G180" s="1562">
        <v>4938950</v>
      </c>
      <c r="H180" s="869">
        <v>4938950</v>
      </c>
      <c r="I180" s="869">
        <v>0</v>
      </c>
      <c r="J180" s="1562">
        <v>0</v>
      </c>
      <c r="K180" s="869">
        <v>0</v>
      </c>
      <c r="L180" s="869">
        <v>0</v>
      </c>
      <c r="M180" s="869">
        <v>0</v>
      </c>
      <c r="N180" s="869">
        <v>0</v>
      </c>
      <c r="O180" s="870">
        <v>0</v>
      </c>
    </row>
    <row r="181" spans="2:15" ht="23.25" customHeight="1">
      <c r="B181" s="4"/>
      <c r="C181" s="4"/>
      <c r="D181" s="193" t="s">
        <v>13856</v>
      </c>
      <c r="E181" s="150" t="s">
        <v>262</v>
      </c>
      <c r="F181" s="171"/>
      <c r="G181" s="171"/>
      <c r="H181" s="171"/>
      <c r="I181" s="171"/>
      <c r="J181" s="171"/>
      <c r="K181" s="171"/>
      <c r="L181" s="171"/>
      <c r="M181" s="171"/>
      <c r="N181" s="171"/>
      <c r="O181" s="171"/>
    </row>
    <row r="182" spans="2:15">
      <c r="B182" s="345"/>
      <c r="C182" s="4"/>
      <c r="D182" s="1563" t="s">
        <v>13872</v>
      </c>
      <c r="E182" s="489" t="s">
        <v>266</v>
      </c>
      <c r="F182" s="1561">
        <v>0</v>
      </c>
      <c r="G182" s="1562">
        <v>0</v>
      </c>
      <c r="H182" s="869">
        <v>0</v>
      </c>
      <c r="I182" s="869">
        <v>0</v>
      </c>
      <c r="J182" s="1562">
        <v>0</v>
      </c>
      <c r="K182" s="869">
        <v>0</v>
      </c>
      <c r="L182" s="869">
        <v>0</v>
      </c>
      <c r="M182" s="869">
        <v>0</v>
      </c>
      <c r="N182" s="869">
        <v>0</v>
      </c>
      <c r="O182" s="870">
        <v>0</v>
      </c>
    </row>
    <row r="183" spans="2:15">
      <c r="B183" s="4"/>
      <c r="C183" s="4"/>
      <c r="D183" s="171"/>
      <c r="E183" s="171"/>
      <c r="F183" s="171"/>
      <c r="G183" s="171"/>
      <c r="H183" s="171"/>
      <c r="I183" s="171"/>
      <c r="J183" s="171"/>
      <c r="K183" s="171"/>
      <c r="L183" s="171"/>
      <c r="M183" s="171"/>
      <c r="N183" s="171"/>
      <c r="O183" s="171"/>
    </row>
    <row r="184" spans="2:15" ht="18.75">
      <c r="B184" s="111" t="s">
        <v>290</v>
      </c>
      <c r="C184" s="79"/>
      <c r="D184" s="138"/>
      <c r="E184" s="138"/>
      <c r="F184" s="138"/>
      <c r="G184" s="138"/>
      <c r="H184" s="138"/>
      <c r="I184" s="138"/>
      <c r="J184" s="138"/>
      <c r="K184" s="138"/>
      <c r="L184" s="138"/>
      <c r="M184" s="138"/>
      <c r="N184" s="138"/>
      <c r="O184" s="138"/>
    </row>
    <row r="185" spans="2:15" ht="17.25" customHeight="1">
      <c r="B185" s="119" t="s">
        <v>13857</v>
      </c>
      <c r="C185" s="119"/>
      <c r="D185" s="192"/>
      <c r="E185" s="192"/>
      <c r="F185" s="192"/>
      <c r="G185" s="192"/>
      <c r="H185" s="192"/>
      <c r="I185" s="192"/>
      <c r="J185" s="192"/>
      <c r="K185" s="192"/>
      <c r="L185" s="192"/>
      <c r="M185" s="192"/>
      <c r="N185" s="192"/>
      <c r="O185" s="192"/>
    </row>
    <row r="186" spans="2:15" ht="14.25" customHeight="1">
      <c r="B186" s="4"/>
      <c r="C186" s="37"/>
      <c r="D186" s="210"/>
      <c r="E186" s="210"/>
      <c r="F186" s="210"/>
      <c r="G186" s="171"/>
      <c r="H186" s="171"/>
      <c r="I186" s="171"/>
      <c r="J186" s="171"/>
      <c r="K186" s="171"/>
      <c r="L186" s="171"/>
      <c r="M186" s="171"/>
      <c r="N186" s="171"/>
      <c r="O186" s="171"/>
    </row>
    <row r="187" spans="2:15" ht="14.25" customHeight="1">
      <c r="B187" s="345"/>
      <c r="C187" s="4"/>
      <c r="D187" s="118" t="s">
        <v>13905</v>
      </c>
      <c r="E187" s="223"/>
      <c r="F187" s="223"/>
      <c r="G187" s="223"/>
      <c r="H187" s="223"/>
      <c r="I187" s="223"/>
      <c r="J187" s="223"/>
      <c r="K187" s="223"/>
      <c r="L187" s="223"/>
      <c r="M187" s="223"/>
      <c r="N187" s="223"/>
      <c r="O187" s="223"/>
    </row>
    <row r="188" spans="2:15" ht="14.25" customHeight="1">
      <c r="B188" s="345"/>
      <c r="C188" s="345"/>
      <c r="D188" s="345"/>
      <c r="E188" s="345"/>
      <c r="F188" s="171"/>
      <c r="G188" s="171"/>
      <c r="H188" s="171"/>
      <c r="I188" s="171"/>
      <c r="J188" s="171"/>
      <c r="K188" s="171"/>
      <c r="L188" s="171"/>
      <c r="M188" s="171"/>
      <c r="N188" s="171"/>
      <c r="O188" s="171"/>
    </row>
    <row r="189" spans="2:15" ht="15" customHeight="1">
      <c r="B189" s="345"/>
      <c r="C189" s="4"/>
      <c r="D189" s="171"/>
      <c r="E189" s="171"/>
      <c r="F189" s="1704" t="s">
        <v>292</v>
      </c>
      <c r="G189" s="1705"/>
      <c r="H189" s="1705"/>
      <c r="I189" s="1705"/>
      <c r="J189" s="1705"/>
      <c r="K189" s="1705"/>
      <c r="L189" s="1705"/>
      <c r="M189" s="1705"/>
      <c r="N189" s="1706"/>
      <c r="O189" s="171"/>
    </row>
    <row r="190" spans="2:15">
      <c r="B190" s="345"/>
      <c r="C190" s="4"/>
      <c r="D190" s="171"/>
      <c r="E190" s="171"/>
      <c r="F190" s="1707" t="s">
        <v>289</v>
      </c>
      <c r="G190" s="1709" t="s">
        <v>263</v>
      </c>
      <c r="H190" s="1710"/>
      <c r="I190" s="1710"/>
      <c r="J190" s="1710"/>
      <c r="K190" s="1710"/>
      <c r="L190" s="1710"/>
      <c r="M190" s="1797"/>
      <c r="N190" s="1714"/>
      <c r="O190" s="171"/>
    </row>
    <row r="191" spans="2:15" ht="14.65" customHeight="1">
      <c r="B191" s="37"/>
      <c r="C191" s="4"/>
      <c r="D191" s="171"/>
      <c r="E191" s="171"/>
      <c r="F191" s="1707"/>
      <c r="G191" s="1715" t="s">
        <v>293</v>
      </c>
      <c r="H191" s="1716"/>
      <c r="I191" s="1717"/>
      <c r="J191" s="1715" t="s">
        <v>294</v>
      </c>
      <c r="K191" s="1716"/>
      <c r="L191" s="1716"/>
      <c r="M191" s="1718" t="s">
        <v>295</v>
      </c>
      <c r="N191" s="1781" t="s">
        <v>296</v>
      </c>
      <c r="O191" s="171"/>
    </row>
    <row r="192" spans="2:15" ht="25.5">
      <c r="B192" s="4"/>
      <c r="C192" s="4"/>
      <c r="D192" s="666" t="s">
        <v>13906</v>
      </c>
      <c r="E192" s="150" t="s">
        <v>262</v>
      </c>
      <c r="F192" s="1708"/>
      <c r="G192" s="224" t="s">
        <v>289</v>
      </c>
      <c r="H192" s="225" t="s">
        <v>298</v>
      </c>
      <c r="I192" s="226" t="s">
        <v>299</v>
      </c>
      <c r="J192" s="224" t="s">
        <v>289</v>
      </c>
      <c r="K192" s="225" t="s">
        <v>300</v>
      </c>
      <c r="L192" s="226" t="s">
        <v>301</v>
      </c>
      <c r="M192" s="1719"/>
      <c r="N192" s="1798"/>
      <c r="O192" s="171"/>
    </row>
    <row r="193" spans="2:15">
      <c r="B193" s="345"/>
      <c r="C193" s="4"/>
      <c r="D193" s="831" t="s">
        <v>13891</v>
      </c>
      <c r="E193" s="832" t="s">
        <v>266</v>
      </c>
      <c r="F193" s="1540"/>
      <c r="G193" s="1541">
        <v>7345493</v>
      </c>
      <c r="H193" s="1089">
        <v>7345493</v>
      </c>
      <c r="I193" s="957">
        <v>0</v>
      </c>
      <c r="J193" s="1541">
        <v>0</v>
      </c>
      <c r="K193" s="957">
        <v>0</v>
      </c>
      <c r="L193" s="957">
        <v>0</v>
      </c>
      <c r="M193" s="957">
        <v>0</v>
      </c>
      <c r="N193" s="958">
        <v>0</v>
      </c>
      <c r="O193" s="171"/>
    </row>
    <row r="194" spans="2:15">
      <c r="B194" s="345"/>
      <c r="C194" s="4"/>
      <c r="D194" s="833" t="s">
        <v>13892</v>
      </c>
      <c r="E194" s="834" t="s">
        <v>266</v>
      </c>
      <c r="F194" s="1542"/>
      <c r="G194" s="1543">
        <v>0</v>
      </c>
      <c r="H194" s="959">
        <v>0</v>
      </c>
      <c r="I194" s="959">
        <v>0</v>
      </c>
      <c r="J194" s="1543">
        <v>0</v>
      </c>
      <c r="K194" s="959">
        <v>0</v>
      </c>
      <c r="L194" s="959">
        <v>0</v>
      </c>
      <c r="M194" s="959">
        <v>0</v>
      </c>
      <c r="N194" s="960">
        <v>0</v>
      </c>
      <c r="O194" s="171"/>
    </row>
    <row r="195" spans="2:15">
      <c r="B195" s="4"/>
      <c r="C195" s="4"/>
      <c r="D195" s="171"/>
      <c r="E195" s="171"/>
      <c r="F195" s="171"/>
      <c r="G195" s="171"/>
      <c r="H195" s="171"/>
      <c r="I195" s="171"/>
      <c r="J195" s="171"/>
      <c r="K195" s="171"/>
      <c r="L195" s="171"/>
      <c r="M195" s="171"/>
      <c r="N195" s="171"/>
      <c r="O195" s="171"/>
    </row>
    <row r="196" spans="2:15" collapsed="1">
      <c r="B196" s="4"/>
      <c r="C196" s="4"/>
      <c r="D196" s="171"/>
      <c r="E196" s="171"/>
      <c r="F196" s="171"/>
      <c r="G196" s="171"/>
      <c r="H196" s="171"/>
      <c r="I196" s="171"/>
      <c r="J196" s="171"/>
      <c r="K196" s="171"/>
      <c r="L196" s="171"/>
      <c r="M196" s="171"/>
      <c r="N196" s="171"/>
      <c r="O196" s="171"/>
    </row>
    <row r="197" spans="2:15" ht="18.75">
      <c r="B197" s="111" t="s">
        <v>13907</v>
      </c>
      <c r="C197" s="79"/>
      <c r="D197" s="138"/>
      <c r="E197" s="138"/>
      <c r="F197" s="138"/>
      <c r="G197" s="138"/>
      <c r="H197" s="138"/>
      <c r="I197" s="138"/>
      <c r="J197" s="138"/>
      <c r="K197" s="138"/>
      <c r="L197" s="138"/>
      <c r="M197" s="138"/>
      <c r="N197" s="138"/>
      <c r="O197" s="138"/>
    </row>
    <row r="198" spans="2:15">
      <c r="B198" s="119" t="s">
        <v>251</v>
      </c>
      <c r="C198" s="119"/>
      <c r="D198" s="192"/>
      <c r="E198" s="192"/>
      <c r="F198" s="192"/>
      <c r="G198" s="192"/>
      <c r="H198" s="192"/>
      <c r="I198" s="192"/>
      <c r="J198" s="192"/>
      <c r="K198" s="192"/>
      <c r="L198" s="192"/>
      <c r="M198" s="192"/>
      <c r="N198" s="192"/>
      <c r="O198" s="192"/>
    </row>
    <row r="199" spans="2:15">
      <c r="B199" s="345"/>
      <c r="C199" s="4"/>
      <c r="D199" s="171"/>
      <c r="E199" s="171"/>
      <c r="F199" s="171"/>
      <c r="G199" s="171"/>
      <c r="H199" s="171"/>
      <c r="I199" s="171"/>
      <c r="J199" s="171"/>
      <c r="K199" s="171"/>
      <c r="L199" s="171"/>
      <c r="M199" s="171"/>
      <c r="N199" s="171"/>
      <c r="O199" s="171"/>
    </row>
    <row r="200" spans="2:15" s="83" customFormat="1" ht="15.75">
      <c r="B200" s="670"/>
      <c r="D200" s="118" t="s">
        <v>13903</v>
      </c>
      <c r="E200" s="223"/>
      <c r="F200" s="223"/>
      <c r="G200" s="223"/>
      <c r="H200" s="223"/>
      <c r="I200" s="223"/>
      <c r="J200" s="223"/>
      <c r="K200" s="223"/>
      <c r="L200" s="223"/>
      <c r="M200" s="223"/>
      <c r="N200" s="223"/>
      <c r="O200" s="223"/>
    </row>
    <row r="201" spans="2:15" s="83" customFormat="1" ht="15.75">
      <c r="B201" s="670"/>
      <c r="D201" s="129"/>
      <c r="E201" s="171"/>
      <c r="F201" s="171"/>
      <c r="G201" s="171"/>
      <c r="H201" s="171"/>
      <c r="I201" s="171"/>
      <c r="J201" s="171"/>
      <c r="K201" s="171"/>
      <c r="L201" s="171"/>
      <c r="M201" s="171"/>
      <c r="N201" s="171"/>
      <c r="O201" s="171"/>
    </row>
    <row r="202" spans="2:15" ht="40.5" customHeight="1">
      <c r="B202" s="4"/>
      <c r="C202" s="4"/>
      <c r="D202" s="193" t="s">
        <v>13908</v>
      </c>
      <c r="E202" s="150" t="s">
        <v>262</v>
      </c>
      <c r="F202" s="115" t="s">
        <v>13909</v>
      </c>
      <c r="G202" s="171"/>
      <c r="H202" s="171"/>
      <c r="I202" s="171"/>
      <c r="J202" s="171"/>
      <c r="K202" s="171"/>
      <c r="L202" s="171"/>
      <c r="M202" s="171"/>
      <c r="N202" s="171"/>
      <c r="O202" s="171"/>
    </row>
    <row r="203" spans="2:15" ht="15" customHeight="1">
      <c r="B203" s="345"/>
      <c r="C203" s="4"/>
      <c r="D203" s="951" t="s">
        <v>776</v>
      </c>
      <c r="E203" s="177" t="s">
        <v>266</v>
      </c>
      <c r="F203" s="835"/>
      <c r="G203" s="171"/>
      <c r="H203" s="171"/>
      <c r="I203" s="171"/>
      <c r="J203" s="171"/>
      <c r="K203" s="171"/>
      <c r="L203" s="171"/>
      <c r="M203" s="171"/>
      <c r="N203" s="171"/>
      <c r="O203" s="171"/>
    </row>
    <row r="204" spans="2:15">
      <c r="B204" s="345"/>
      <c r="C204" s="4"/>
      <c r="D204" s="953"/>
      <c r="E204" s="201" t="s">
        <v>266</v>
      </c>
      <c r="F204" s="836"/>
      <c r="G204" s="171"/>
      <c r="H204" s="171"/>
      <c r="I204" s="171"/>
      <c r="J204" s="171"/>
      <c r="K204" s="171"/>
      <c r="L204" s="171"/>
      <c r="M204" s="171"/>
      <c r="N204" s="171"/>
      <c r="O204" s="171"/>
    </row>
    <row r="205" spans="2:15">
      <c r="B205" s="345"/>
      <c r="C205" s="4"/>
      <c r="D205" s="955"/>
      <c r="E205" s="207" t="s">
        <v>266</v>
      </c>
      <c r="F205" s="837"/>
      <c r="G205" s="171"/>
      <c r="H205" s="171"/>
      <c r="I205" s="171"/>
      <c r="J205" s="171"/>
      <c r="K205" s="171"/>
      <c r="L205" s="171"/>
      <c r="M205" s="171"/>
      <c r="N205" s="171"/>
      <c r="O205" s="171"/>
    </row>
    <row r="206" spans="2:15">
      <c r="B206" s="4"/>
      <c r="C206" s="4"/>
      <c r="D206" s="193" t="s">
        <v>13910</v>
      </c>
      <c r="E206" s="150"/>
      <c r="F206" s="210"/>
      <c r="G206" s="171"/>
      <c r="H206" s="171"/>
      <c r="I206" s="171"/>
      <c r="J206" s="171"/>
      <c r="K206" s="171"/>
      <c r="L206" s="171"/>
      <c r="M206" s="171"/>
      <c r="N206" s="171"/>
      <c r="O206" s="171"/>
    </row>
    <row r="207" spans="2:15" ht="15" customHeight="1">
      <c r="B207" s="345"/>
      <c r="C207" s="4"/>
      <c r="D207" s="673" t="s">
        <v>776</v>
      </c>
      <c r="E207" s="177" t="s">
        <v>266</v>
      </c>
      <c r="F207" s="835"/>
      <c r="G207" s="171"/>
      <c r="H207" s="171"/>
      <c r="I207" s="171"/>
      <c r="J207" s="171"/>
      <c r="K207" s="171"/>
      <c r="L207" s="171"/>
      <c r="M207" s="171"/>
      <c r="N207" s="171"/>
      <c r="O207" s="171"/>
    </row>
    <row r="208" spans="2:15">
      <c r="B208" s="345"/>
      <c r="C208" s="4"/>
      <c r="D208" s="674"/>
      <c r="E208" s="201" t="s">
        <v>266</v>
      </c>
      <c r="F208" s="836"/>
      <c r="G208" s="171"/>
      <c r="H208" s="171"/>
      <c r="I208" s="171"/>
      <c r="J208" s="171"/>
      <c r="K208" s="171"/>
      <c r="L208" s="171"/>
      <c r="M208" s="171"/>
      <c r="N208" s="171"/>
      <c r="O208" s="171"/>
    </row>
    <row r="209" spans="2:15">
      <c r="B209" s="345"/>
      <c r="C209" s="4"/>
      <c r="D209" s="675"/>
      <c r="E209" s="207" t="s">
        <v>266</v>
      </c>
      <c r="F209" s="837"/>
      <c r="G209" s="171"/>
      <c r="H209" s="171"/>
      <c r="I209" s="171"/>
      <c r="J209" s="171"/>
      <c r="K209" s="171"/>
      <c r="L209" s="171"/>
      <c r="M209" s="171"/>
      <c r="N209" s="171"/>
      <c r="O209" s="171"/>
    </row>
    <row r="210" spans="2:15">
      <c r="B210" s="4"/>
      <c r="C210" s="4"/>
      <c r="D210" s="171"/>
      <c r="E210" s="171"/>
      <c r="F210" s="171"/>
      <c r="G210" s="171"/>
      <c r="H210" s="171"/>
      <c r="I210" s="171"/>
      <c r="J210" s="171"/>
      <c r="K210" s="171"/>
      <c r="L210" s="171"/>
      <c r="M210" s="171"/>
      <c r="N210" s="171"/>
      <c r="O210" s="171"/>
    </row>
    <row r="211" spans="2:15" collapsed="1">
      <c r="B211" s="4"/>
      <c r="C211" s="4"/>
      <c r="D211" s="171"/>
      <c r="E211" s="171"/>
      <c r="F211" s="171"/>
      <c r="G211" s="171"/>
      <c r="H211" s="171"/>
      <c r="I211" s="171"/>
      <c r="J211" s="171"/>
      <c r="K211" s="171"/>
      <c r="L211" s="171"/>
      <c r="M211" s="171"/>
      <c r="N211" s="171"/>
      <c r="O211" s="171"/>
    </row>
    <row r="212" spans="2:15" collapsed="1">
      <c r="B212" s="4"/>
      <c r="C212" s="4"/>
      <c r="D212" s="171"/>
      <c r="E212" s="171"/>
      <c r="F212" s="171"/>
      <c r="G212" s="171"/>
      <c r="H212" s="171"/>
      <c r="I212" s="171"/>
      <c r="J212" s="171"/>
      <c r="K212" s="171"/>
      <c r="L212" s="171"/>
      <c r="M212" s="171"/>
      <c r="N212" s="171"/>
      <c r="O212" s="171"/>
    </row>
    <row r="213" spans="2:15">
      <c r="B213" s="4"/>
      <c r="C213" s="4"/>
      <c r="D213" s="171"/>
      <c r="E213" s="171"/>
      <c r="F213" s="171"/>
      <c r="G213" s="171"/>
      <c r="H213" s="171"/>
      <c r="I213" s="171"/>
      <c r="J213" s="171"/>
      <c r="K213" s="171"/>
      <c r="L213" s="171"/>
      <c r="M213" s="171"/>
      <c r="N213" s="171"/>
      <c r="O213" s="171"/>
    </row>
    <row r="214" spans="2:15"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</row>
    <row r="215" spans="2:15"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</row>
    <row r="216" spans="2:15"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</row>
    <row r="217" spans="2:15"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</row>
    <row r="218" spans="2:15"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</row>
    <row r="219" spans="2:15"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</row>
    <row r="220" spans="2:15"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</row>
    <row r="221" spans="2:15"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</row>
    <row r="222" spans="2:15"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</row>
    <row r="223" spans="2:15"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</row>
    <row r="224" spans="2:15"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</row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pans="2:15">
      <c r="B1521" s="4"/>
      <c r="C1521" s="4"/>
      <c r="D1521" s="4"/>
      <c r="E1521" s="4"/>
      <c r="F1521" s="4"/>
      <c r="G1521" s="4"/>
      <c r="H1521" s="4"/>
      <c r="I1521" s="4"/>
      <c r="J1521" s="4"/>
      <c r="K1521" s="4"/>
      <c r="L1521" s="4"/>
      <c r="M1521" s="4"/>
      <c r="N1521" s="4"/>
      <c r="O1521" s="4"/>
    </row>
    <row r="1522" spans="2:15">
      <c r="B1522" s="4"/>
      <c r="C1522" s="4"/>
      <c r="D1522" s="4"/>
      <c r="E1522" s="4"/>
      <c r="F1522" s="4"/>
      <c r="G1522" s="4"/>
      <c r="H1522" s="4"/>
      <c r="I1522" s="4"/>
      <c r="J1522" s="4"/>
      <c r="K1522" s="4"/>
      <c r="L1522" s="4"/>
      <c r="M1522" s="4"/>
      <c r="N1522" s="4"/>
      <c r="O1522" s="4"/>
    </row>
    <row r="1523" spans="2:15">
      <c r="B1523" s="4"/>
      <c r="C1523" s="4"/>
      <c r="D1523" s="4"/>
      <c r="E1523" s="4"/>
      <c r="F1523" s="4"/>
      <c r="G1523" s="4"/>
      <c r="H1523" s="4"/>
      <c r="I1523" s="4"/>
      <c r="J1523" s="4"/>
      <c r="K1523" s="4"/>
      <c r="L1523" s="4"/>
      <c r="M1523" s="4"/>
      <c r="N1523" s="4"/>
      <c r="O1523" s="4"/>
    </row>
    <row r="1524" spans="2:15"/>
    <row r="1525" spans="2:15"/>
    <row r="1526" spans="2:15"/>
    <row r="1527" spans="2:15"/>
    <row r="1528" spans="2:15"/>
    <row r="1529" spans="2:15"/>
    <row r="1530" spans="2:15"/>
    <row r="1531" spans="2:15"/>
    <row r="1532" spans="2:15"/>
    <row r="1533" spans="2:15"/>
    <row r="1534" spans="2:15"/>
    <row r="1535" spans="2:15"/>
    <row r="1536" spans="2:15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J178:L178"/>
    <mergeCell ref="G190:N190"/>
    <mergeCell ref="G191:I191"/>
    <mergeCell ref="J191:L191"/>
    <mergeCell ref="F115:H115"/>
    <mergeCell ref="F127:H127"/>
    <mergeCell ref="F158:H158"/>
    <mergeCell ref="G178:I178"/>
    <mergeCell ref="F11:H11"/>
    <mergeCell ref="G177:N177"/>
    <mergeCell ref="F176:O176"/>
    <mergeCell ref="F177:F179"/>
    <mergeCell ref="F190:F192"/>
    <mergeCell ref="O177:O179"/>
    <mergeCell ref="M191:M192"/>
    <mergeCell ref="N191:N192"/>
    <mergeCell ref="M178:M179"/>
    <mergeCell ref="N178:N179"/>
    <mergeCell ref="F189:N189"/>
    <mergeCell ref="F25:H25"/>
    <mergeCell ref="F42:H42"/>
    <mergeCell ref="F63:H63"/>
    <mergeCell ref="F85:H85"/>
    <mergeCell ref="F106:H106"/>
  </mergeCells>
  <phoneticPr fontId="78" type="noConversion"/>
  <dataValidations xWindow="490" yWindow="559" count="1">
    <dataValidation allowBlank="1" showErrorMessage="1" sqref="J1:P10 G1:G12 G15:G19 P171:XFD177 G111:G129 D111:D144 G131:G144 H194:H1048576 Q178:XFD1048576 P181:P1048576 G151:G1048576 D151:D1048576 J13:O1048576 B1:C1048576 E1:F1048576 I1:I1048576 H1:H192 P13:P170 Q1:XFD170 G21:G107 D1:D107" xr:uid="{99083799-5652-4BF4-A80A-5653C7B82890}"/>
  </dataValidation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4004E-A939-426C-A5EA-6CCCE61D2831}">
  <sheetPr codeName="Sheet44">
    <tabColor rgb="FF9B1D62"/>
  </sheetPr>
  <dimension ref="B1:AG50"/>
  <sheetViews>
    <sheetView showGridLines="0" zoomScale="70" zoomScaleNormal="70"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33.7109375" style="4" customWidth="1"/>
    <col min="5" max="5" width="7.5703125" style="4" customWidth="1"/>
    <col min="6" max="6" width="16.28515625" style="4" customWidth="1"/>
    <col min="7" max="12" width="16.5703125" style="4" customWidth="1"/>
    <col min="13" max="13" width="18.85546875" style="4" customWidth="1"/>
    <col min="14" max="20" width="16.5703125" style="4" customWidth="1"/>
    <col min="21" max="21" width="9.28515625" style="4" customWidth="1"/>
    <col min="22" max="33" width="3.85546875" style="4" customWidth="1"/>
    <col min="34" max="16384" width="9.28515625" style="4"/>
  </cols>
  <sheetData>
    <row r="1" spans="2:33" s="250" customFormat="1" ht="18.75">
      <c r="B1" s="108"/>
      <c r="C1" s="108"/>
      <c r="D1" s="108" t="s">
        <v>0</v>
      </c>
      <c r="E1" s="293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3"/>
      <c r="R1" s="293"/>
      <c r="S1" s="293"/>
      <c r="T1" s="293"/>
      <c r="V1" s="1211" t="s">
        <v>241</v>
      </c>
      <c r="W1" s="1212"/>
      <c r="X1" s="1212"/>
      <c r="Y1" s="1212"/>
      <c r="Z1" s="1212"/>
      <c r="AA1" s="1212"/>
      <c r="AB1" s="1212" t="s">
        <v>242</v>
      </c>
      <c r="AC1" s="1213"/>
      <c r="AD1" s="1213"/>
      <c r="AE1" s="1213"/>
      <c r="AF1" s="1213"/>
      <c r="AG1" s="1214"/>
    </row>
    <row r="2" spans="2:33" s="250" customFormat="1" ht="18.75">
      <c r="B2" s="109"/>
      <c r="C2" s="109"/>
      <c r="D2" s="109" t="s">
        <v>65</v>
      </c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3"/>
      <c r="T2" s="293"/>
      <c r="V2" s="1215" t="s">
        <v>243</v>
      </c>
      <c r="W2" s="1216"/>
      <c r="X2" s="1216"/>
      <c r="Y2" s="1216"/>
      <c r="Z2" s="1216"/>
      <c r="AA2" s="1216"/>
      <c r="AB2" s="1216" t="s">
        <v>244</v>
      </c>
      <c r="AC2" s="1217"/>
      <c r="AD2" s="1217"/>
      <c r="AE2" s="1217"/>
      <c r="AF2" s="1217"/>
      <c r="AG2" s="1218"/>
    </row>
    <row r="3" spans="2:33" s="250" customFormat="1" ht="18.75">
      <c r="B3" s="108"/>
      <c r="C3" s="108"/>
      <c r="D3" s="108" t="s">
        <v>14477</v>
      </c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V3" s="1219" t="s">
        <v>245</v>
      </c>
      <c r="W3" s="1220"/>
      <c r="X3" s="1220"/>
      <c r="Y3" s="1220"/>
      <c r="Z3" s="1220"/>
      <c r="AA3" s="1220"/>
      <c r="AB3" s="1220" t="s">
        <v>246</v>
      </c>
      <c r="AC3" s="1221"/>
      <c r="AD3" s="1221"/>
      <c r="AE3" s="1221"/>
      <c r="AF3" s="1221"/>
      <c r="AG3" s="1222"/>
    </row>
    <row r="4" spans="2:33" s="250" customFormat="1" ht="18.75">
      <c r="B4" s="110"/>
      <c r="C4" s="110"/>
      <c r="D4" s="110" t="s">
        <v>13911</v>
      </c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S4" s="294"/>
      <c r="T4" s="294"/>
      <c r="V4" s="1223" t="s">
        <v>14264</v>
      </c>
      <c r="W4" s="1224"/>
      <c r="X4" s="1224"/>
      <c r="Y4" s="1224"/>
      <c r="Z4" s="1224"/>
      <c r="AA4" s="1224"/>
      <c r="AB4" s="1224" t="s">
        <v>249</v>
      </c>
      <c r="AC4" s="1225"/>
      <c r="AD4" s="1225"/>
      <c r="AE4" s="1225"/>
      <c r="AF4" s="1225"/>
      <c r="AG4" s="1226"/>
    </row>
    <row r="5" spans="2:33" ht="15" customHeight="1">
      <c r="B5" s="37"/>
      <c r="C5" s="37"/>
      <c r="D5" s="37"/>
      <c r="E5" s="37"/>
      <c r="F5" s="37"/>
    </row>
    <row r="6" spans="2:33" s="83" customFormat="1" ht="18.75" customHeight="1">
      <c r="B6" s="111" t="s">
        <v>13755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</row>
    <row r="7" spans="2:33" s="83" customFormat="1" ht="18.75" customHeight="1">
      <c r="B7" s="111" t="s">
        <v>683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</row>
    <row r="8" spans="2:33" s="83" customFormat="1" ht="18.75" customHeight="1">
      <c r="B8" s="111" t="s">
        <v>303</v>
      </c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</row>
    <row r="9" spans="2:33" s="83" customFormat="1" ht="18.75" customHeight="1">
      <c r="B9" s="111" t="s">
        <v>13912</v>
      </c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</row>
    <row r="10" spans="2:33" s="83" customFormat="1" ht="15.75" customHeight="1">
      <c r="B10" s="119" t="s">
        <v>13913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</row>
    <row r="11" spans="2:33" ht="15">
      <c r="K11" s="33"/>
    </row>
    <row r="12" spans="2:33" ht="15">
      <c r="D12" s="118" t="s">
        <v>13914</v>
      </c>
      <c r="E12" s="49"/>
      <c r="F12" s="49"/>
      <c r="G12" s="49"/>
      <c r="H12" s="49"/>
      <c r="I12" s="49"/>
      <c r="J12" s="49"/>
      <c r="K12" s="681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18" t="s">
        <v>13915</v>
      </c>
      <c r="E13" s="49"/>
      <c r="F13" s="49"/>
      <c r="G13" s="49"/>
      <c r="H13" s="49"/>
      <c r="I13" s="49"/>
      <c r="J13" s="49"/>
      <c r="K13" s="681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803" t="s">
        <v>13916</v>
      </c>
      <c r="G15" s="1806" t="s">
        <v>13917</v>
      </c>
      <c r="H15" s="1806" t="s">
        <v>13784</v>
      </c>
      <c r="I15" s="1732" t="s">
        <v>523</v>
      </c>
      <c r="J15" s="1705" t="s">
        <v>292</v>
      </c>
      <c r="K15" s="1705"/>
      <c r="L15" s="1705"/>
      <c r="M15" s="1705"/>
      <c r="N15" s="1705"/>
      <c r="O15" s="1705"/>
      <c r="P15" s="1705"/>
      <c r="Q15" s="1705"/>
      <c r="R15" s="1705"/>
      <c r="S15" s="1705"/>
      <c r="T15" s="1728" t="s">
        <v>13843</v>
      </c>
    </row>
    <row r="16" spans="2:33" ht="15" customHeight="1">
      <c r="E16" s="171"/>
      <c r="F16" s="1804"/>
      <c r="G16" s="1807"/>
      <c r="H16" s="1807"/>
      <c r="I16" s="1744"/>
      <c r="J16" s="1810" t="s">
        <v>289</v>
      </c>
      <c r="K16" s="1709" t="s">
        <v>263</v>
      </c>
      <c r="L16" s="1710"/>
      <c r="M16" s="1710"/>
      <c r="N16" s="1710"/>
      <c r="O16" s="1710"/>
      <c r="P16" s="1710"/>
      <c r="Q16" s="1711"/>
      <c r="R16" s="1712"/>
      <c r="S16" s="1711" t="s">
        <v>264</v>
      </c>
      <c r="T16" s="1801"/>
    </row>
    <row r="17" spans="2:21" ht="15">
      <c r="E17" s="171"/>
      <c r="F17" s="1804"/>
      <c r="G17" s="1807"/>
      <c r="H17" s="1807"/>
      <c r="I17" s="1744"/>
      <c r="J17" s="1810"/>
      <c r="K17" s="1715" t="s">
        <v>293</v>
      </c>
      <c r="L17" s="1716"/>
      <c r="M17" s="1717"/>
      <c r="N17" s="1715" t="s">
        <v>294</v>
      </c>
      <c r="O17" s="1716"/>
      <c r="P17" s="1716"/>
      <c r="Q17" s="1718" t="s">
        <v>295</v>
      </c>
      <c r="R17" s="1720" t="s">
        <v>296</v>
      </c>
      <c r="S17" s="1711"/>
      <c r="T17" s="1801"/>
    </row>
    <row r="18" spans="2:21" ht="22.5" customHeight="1">
      <c r="D18" s="100" t="s">
        <v>13918</v>
      </c>
      <c r="E18" s="150" t="s">
        <v>262</v>
      </c>
      <c r="F18" s="1805"/>
      <c r="G18" s="1808"/>
      <c r="H18" s="1808"/>
      <c r="I18" s="1809"/>
      <c r="J18" s="1810"/>
      <c r="K18" s="677" t="s">
        <v>289</v>
      </c>
      <c r="L18" s="658" t="s">
        <v>298</v>
      </c>
      <c r="M18" s="659" t="s">
        <v>299</v>
      </c>
      <c r="N18" s="677" t="s">
        <v>289</v>
      </c>
      <c r="O18" s="658" t="s">
        <v>300</v>
      </c>
      <c r="P18" s="659" t="s">
        <v>301</v>
      </c>
      <c r="Q18" s="1799"/>
      <c r="R18" s="1800"/>
      <c r="S18" s="1711"/>
      <c r="T18" s="1802"/>
    </row>
    <row r="19" spans="2:21" ht="15" customHeight="1">
      <c r="B19" s="345"/>
      <c r="D19" s="1396" t="s">
        <v>13919</v>
      </c>
      <c r="E19" s="186" t="s">
        <v>266</v>
      </c>
      <c r="F19" s="851">
        <v>0</v>
      </c>
      <c r="G19" s="851">
        <v>0</v>
      </c>
      <c r="H19" s="1134">
        <v>0</v>
      </c>
      <c r="I19" s="851">
        <v>0</v>
      </c>
      <c r="J19" s="1134">
        <v>0</v>
      </c>
      <c r="K19" s="952">
        <v>0</v>
      </c>
      <c r="L19" s="851">
        <v>0</v>
      </c>
      <c r="M19" s="851">
        <v>0</v>
      </c>
      <c r="N19" s="952">
        <v>0</v>
      </c>
      <c r="O19" s="851">
        <v>0</v>
      </c>
      <c r="P19" s="851">
        <v>0</v>
      </c>
      <c r="Q19" s="851">
        <v>0</v>
      </c>
      <c r="R19" s="851">
        <v>0</v>
      </c>
      <c r="S19" s="851">
        <v>0</v>
      </c>
      <c r="T19" s="835">
        <v>0</v>
      </c>
    </row>
    <row r="20" spans="2:21" ht="15">
      <c r="B20" s="345"/>
      <c r="D20" s="949" t="s">
        <v>285</v>
      </c>
      <c r="E20" s="187" t="s">
        <v>266</v>
      </c>
      <c r="F20" s="852">
        <v>37599280.719999999</v>
      </c>
      <c r="G20" s="852">
        <v>0</v>
      </c>
      <c r="H20" s="1135">
        <v>37599280.719999999</v>
      </c>
      <c r="I20" s="852">
        <v>37599280.719999999</v>
      </c>
      <c r="J20" s="1135">
        <v>0</v>
      </c>
      <c r="K20" s="954">
        <v>0</v>
      </c>
      <c r="L20" s="852">
        <v>0</v>
      </c>
      <c r="M20" s="852">
        <v>0</v>
      </c>
      <c r="N20" s="954">
        <v>0</v>
      </c>
      <c r="O20" s="852">
        <v>0</v>
      </c>
      <c r="P20" s="852">
        <v>0</v>
      </c>
      <c r="Q20" s="852">
        <v>0</v>
      </c>
      <c r="R20" s="852">
        <v>0</v>
      </c>
      <c r="S20" s="852">
        <v>0</v>
      </c>
      <c r="T20" s="836">
        <v>0</v>
      </c>
    </row>
    <row r="21" spans="2:21" ht="15">
      <c r="B21" s="345"/>
      <c r="D21" s="949" t="s">
        <v>286</v>
      </c>
      <c r="E21" s="187" t="s">
        <v>266</v>
      </c>
      <c r="F21" s="852">
        <v>28791497.879999999</v>
      </c>
      <c r="G21" s="852">
        <v>0</v>
      </c>
      <c r="H21" s="1135">
        <v>28791497.879999999</v>
      </c>
      <c r="I21" s="852">
        <v>28791497.879999999</v>
      </c>
      <c r="J21" s="1135">
        <v>0</v>
      </c>
      <c r="K21" s="954">
        <v>0</v>
      </c>
      <c r="L21" s="852">
        <v>0</v>
      </c>
      <c r="M21" s="852">
        <v>0</v>
      </c>
      <c r="N21" s="954">
        <v>0</v>
      </c>
      <c r="O21" s="852">
        <v>0</v>
      </c>
      <c r="P21" s="852">
        <v>0</v>
      </c>
      <c r="Q21" s="852">
        <v>0</v>
      </c>
      <c r="R21" s="852">
        <v>0</v>
      </c>
      <c r="S21" s="852">
        <v>0</v>
      </c>
      <c r="T21" s="836">
        <v>0</v>
      </c>
      <c r="U21" s="820"/>
    </row>
    <row r="22" spans="2:21" ht="15">
      <c r="B22" s="345"/>
      <c r="D22" s="949" t="s">
        <v>287</v>
      </c>
      <c r="E22" s="187" t="s">
        <v>266</v>
      </c>
      <c r="F22" s="852">
        <v>15053134.98</v>
      </c>
      <c r="G22" s="852">
        <v>0</v>
      </c>
      <c r="H22" s="1135">
        <v>15053134.98</v>
      </c>
      <c r="I22" s="852">
        <v>15053134.98</v>
      </c>
      <c r="J22" s="1135">
        <v>0</v>
      </c>
      <c r="K22" s="954">
        <v>0</v>
      </c>
      <c r="L22" s="852">
        <v>0</v>
      </c>
      <c r="M22" s="852">
        <v>0</v>
      </c>
      <c r="N22" s="954">
        <v>0</v>
      </c>
      <c r="O22" s="852">
        <v>0</v>
      </c>
      <c r="P22" s="852">
        <v>0</v>
      </c>
      <c r="Q22" s="852">
        <v>0</v>
      </c>
      <c r="R22" s="852">
        <v>0</v>
      </c>
      <c r="S22" s="852">
        <v>0</v>
      </c>
      <c r="T22" s="836">
        <v>0</v>
      </c>
      <c r="U22" s="820"/>
    </row>
    <row r="23" spans="2:21" ht="15">
      <c r="B23" s="345"/>
      <c r="D23" s="949" t="s">
        <v>288</v>
      </c>
      <c r="E23" s="187" t="s">
        <v>266</v>
      </c>
      <c r="F23" s="852">
        <v>91687632.560000002</v>
      </c>
      <c r="G23" s="852">
        <v>0</v>
      </c>
      <c r="H23" s="1135">
        <v>91687632.560000002</v>
      </c>
      <c r="I23" s="852">
        <v>91687632.560000002</v>
      </c>
      <c r="J23" s="1135">
        <v>0</v>
      </c>
      <c r="K23" s="954">
        <v>0</v>
      </c>
      <c r="L23" s="852">
        <v>0</v>
      </c>
      <c r="M23" s="852">
        <v>0</v>
      </c>
      <c r="N23" s="954">
        <v>0</v>
      </c>
      <c r="O23" s="852">
        <v>0</v>
      </c>
      <c r="P23" s="852">
        <v>0</v>
      </c>
      <c r="Q23" s="852">
        <v>0</v>
      </c>
      <c r="R23" s="852">
        <v>0</v>
      </c>
      <c r="S23" s="852">
        <v>0</v>
      </c>
      <c r="T23" s="836">
        <v>0</v>
      </c>
      <c r="U23" s="820"/>
    </row>
    <row r="24" spans="2:21" ht="15">
      <c r="B24" s="345"/>
      <c r="D24" s="949" t="s">
        <v>274</v>
      </c>
      <c r="E24" s="187" t="s">
        <v>266</v>
      </c>
      <c r="F24" s="852">
        <v>58361389.920000002</v>
      </c>
      <c r="G24" s="852">
        <v>0</v>
      </c>
      <c r="H24" s="1135">
        <v>58361389.920000002</v>
      </c>
      <c r="I24" s="852">
        <v>49726879.920000002</v>
      </c>
      <c r="J24" s="1135">
        <v>8316895.1375820851</v>
      </c>
      <c r="K24" s="954">
        <v>1803824.1375820853</v>
      </c>
      <c r="L24" s="852">
        <v>1803824.1375820853</v>
      </c>
      <c r="M24" s="852">
        <v>0</v>
      </c>
      <c r="N24" s="954">
        <v>0</v>
      </c>
      <c r="O24" s="852">
        <v>0</v>
      </c>
      <c r="P24" s="852">
        <v>0</v>
      </c>
      <c r="Q24" s="852">
        <v>4503309</v>
      </c>
      <c r="R24" s="852">
        <v>2009762</v>
      </c>
      <c r="S24" s="852">
        <v>0</v>
      </c>
      <c r="T24" s="836">
        <v>0</v>
      </c>
      <c r="U24" s="820"/>
    </row>
    <row r="25" spans="2:21" ht="15">
      <c r="B25" s="345"/>
      <c r="D25" s="949" t="s">
        <v>275</v>
      </c>
      <c r="E25" s="187" t="s">
        <v>266</v>
      </c>
      <c r="F25" s="852">
        <v>54137488.130000003</v>
      </c>
      <c r="G25" s="852">
        <v>0</v>
      </c>
      <c r="H25" s="1135">
        <v>54137488.130000003</v>
      </c>
      <c r="I25" s="852">
        <v>36318095.68</v>
      </c>
      <c r="J25" s="1135">
        <v>17163921.862417918</v>
      </c>
      <c r="K25" s="954">
        <v>3722625.8624179168</v>
      </c>
      <c r="L25" s="852">
        <v>3722625.8624179168</v>
      </c>
      <c r="M25" s="852">
        <v>0</v>
      </c>
      <c r="N25" s="954">
        <v>0</v>
      </c>
      <c r="O25" s="852">
        <v>0</v>
      </c>
      <c r="P25" s="852">
        <v>0</v>
      </c>
      <c r="Q25" s="852">
        <v>9293666</v>
      </c>
      <c r="R25" s="852">
        <v>4147630</v>
      </c>
      <c r="S25" s="852">
        <v>0</v>
      </c>
      <c r="T25" s="836">
        <v>0</v>
      </c>
      <c r="U25" s="820"/>
    </row>
    <row r="26" spans="2:21" ht="15">
      <c r="B26" s="345"/>
      <c r="D26" s="949" t="s">
        <v>294</v>
      </c>
      <c r="E26" s="187" t="s">
        <v>266</v>
      </c>
      <c r="F26" s="852">
        <v>0</v>
      </c>
      <c r="G26" s="852">
        <v>0</v>
      </c>
      <c r="H26" s="1135">
        <v>0</v>
      </c>
      <c r="I26" s="852">
        <v>0</v>
      </c>
      <c r="J26" s="1135">
        <v>0</v>
      </c>
      <c r="K26" s="954">
        <v>0</v>
      </c>
      <c r="L26" s="852">
        <v>0</v>
      </c>
      <c r="M26" s="852">
        <v>0</v>
      </c>
      <c r="N26" s="954">
        <v>0</v>
      </c>
      <c r="O26" s="852">
        <v>0</v>
      </c>
      <c r="P26" s="852">
        <v>0</v>
      </c>
      <c r="Q26" s="852">
        <v>0</v>
      </c>
      <c r="R26" s="852">
        <v>0</v>
      </c>
      <c r="S26" s="852">
        <v>0</v>
      </c>
      <c r="T26" s="836">
        <v>0</v>
      </c>
      <c r="U26" s="820"/>
    </row>
    <row r="27" spans="2:21" ht="15">
      <c r="B27" s="345"/>
      <c r="D27" s="949" t="s">
        <v>13920</v>
      </c>
      <c r="E27" s="187" t="s">
        <v>266</v>
      </c>
      <c r="F27" s="852">
        <v>0</v>
      </c>
      <c r="G27" s="852">
        <v>0</v>
      </c>
      <c r="H27" s="1135">
        <v>0</v>
      </c>
      <c r="I27" s="852">
        <v>0</v>
      </c>
      <c r="J27" s="1135">
        <v>0</v>
      </c>
      <c r="K27" s="954">
        <v>0</v>
      </c>
      <c r="L27" s="852">
        <v>0</v>
      </c>
      <c r="M27" s="852">
        <v>0</v>
      </c>
      <c r="N27" s="954">
        <v>0</v>
      </c>
      <c r="O27" s="852">
        <v>0</v>
      </c>
      <c r="P27" s="852">
        <v>0</v>
      </c>
      <c r="Q27" s="852">
        <v>0</v>
      </c>
      <c r="R27" s="852">
        <v>0</v>
      </c>
      <c r="S27" s="852">
        <v>0</v>
      </c>
      <c r="T27" s="836">
        <v>0</v>
      </c>
      <c r="U27" s="820"/>
    </row>
    <row r="28" spans="2:21" ht="15">
      <c r="B28" s="345"/>
      <c r="D28" s="949" t="s">
        <v>13921</v>
      </c>
      <c r="E28" s="187" t="s">
        <v>266</v>
      </c>
      <c r="F28" s="852">
        <v>0</v>
      </c>
      <c r="G28" s="852">
        <v>0</v>
      </c>
      <c r="H28" s="1135">
        <v>0</v>
      </c>
      <c r="I28" s="852">
        <v>0</v>
      </c>
      <c r="J28" s="1135">
        <v>0</v>
      </c>
      <c r="K28" s="954">
        <v>0</v>
      </c>
      <c r="L28" s="852">
        <v>0</v>
      </c>
      <c r="M28" s="852">
        <v>0</v>
      </c>
      <c r="N28" s="954">
        <v>0</v>
      </c>
      <c r="O28" s="852">
        <v>0</v>
      </c>
      <c r="P28" s="852">
        <v>0</v>
      </c>
      <c r="Q28" s="852">
        <v>0</v>
      </c>
      <c r="R28" s="852">
        <v>0</v>
      </c>
      <c r="S28" s="852">
        <v>0</v>
      </c>
      <c r="T28" s="836">
        <v>0</v>
      </c>
      <c r="U28" s="820"/>
    </row>
    <row r="29" spans="2:21" ht="15">
      <c r="B29" s="345"/>
      <c r="D29" s="949" t="s">
        <v>293</v>
      </c>
      <c r="E29" s="187" t="s">
        <v>266</v>
      </c>
      <c r="F29" s="852">
        <v>3825044.21</v>
      </c>
      <c r="G29" s="852">
        <v>0</v>
      </c>
      <c r="H29" s="1135">
        <v>3825044.21</v>
      </c>
      <c r="I29" s="852">
        <v>0</v>
      </c>
      <c r="J29" s="1135">
        <v>3825044.2099999995</v>
      </c>
      <c r="K29" s="954">
        <v>3825044.2099999995</v>
      </c>
      <c r="L29" s="852">
        <v>3825044.2099999995</v>
      </c>
      <c r="M29" s="852">
        <v>0</v>
      </c>
      <c r="N29" s="954">
        <v>0</v>
      </c>
      <c r="O29" s="852">
        <v>0</v>
      </c>
      <c r="P29" s="852">
        <v>0</v>
      </c>
      <c r="Q29" s="852">
        <v>0</v>
      </c>
      <c r="R29" s="852">
        <v>0</v>
      </c>
      <c r="S29" s="852">
        <v>0</v>
      </c>
      <c r="T29" s="836">
        <v>0</v>
      </c>
    </row>
    <row r="30" spans="2:21" ht="15">
      <c r="B30" s="345"/>
      <c r="D30" s="949" t="s">
        <v>12770</v>
      </c>
      <c r="E30" s="187" t="s">
        <v>266</v>
      </c>
      <c r="F30" s="852">
        <v>23669674.059999999</v>
      </c>
      <c r="G30" s="852">
        <v>0</v>
      </c>
      <c r="H30" s="1135">
        <v>23669674.059999999</v>
      </c>
      <c r="I30" s="852">
        <v>0</v>
      </c>
      <c r="J30" s="1135">
        <v>23669674</v>
      </c>
      <c r="K30" s="954">
        <v>0</v>
      </c>
      <c r="L30" s="852">
        <v>0</v>
      </c>
      <c r="M30" s="852">
        <v>0</v>
      </c>
      <c r="N30" s="954">
        <v>0</v>
      </c>
      <c r="O30" s="852">
        <v>0</v>
      </c>
      <c r="P30" s="852">
        <v>0</v>
      </c>
      <c r="Q30" s="852">
        <v>16365836</v>
      </c>
      <c r="R30" s="852">
        <v>7303838</v>
      </c>
      <c r="S30" s="852">
        <v>0</v>
      </c>
      <c r="T30" s="836">
        <v>0</v>
      </c>
    </row>
    <row r="31" spans="2:21" ht="15">
      <c r="B31" s="345"/>
      <c r="D31" s="949" t="s">
        <v>12771</v>
      </c>
      <c r="E31" s="187" t="s">
        <v>266</v>
      </c>
      <c r="F31" s="852">
        <v>125580556.64</v>
      </c>
      <c r="G31" s="852">
        <v>-121689562</v>
      </c>
      <c r="H31" s="1135">
        <v>3890994.6400000006</v>
      </c>
      <c r="I31" s="852">
        <v>0</v>
      </c>
      <c r="J31" s="1135">
        <v>0</v>
      </c>
      <c r="K31" s="954">
        <v>0</v>
      </c>
      <c r="L31" s="852">
        <v>0</v>
      </c>
      <c r="M31" s="852">
        <v>0</v>
      </c>
      <c r="N31" s="954">
        <v>0</v>
      </c>
      <c r="O31" s="852">
        <v>0</v>
      </c>
      <c r="P31" s="852">
        <v>0</v>
      </c>
      <c r="Q31" s="852">
        <v>0</v>
      </c>
      <c r="R31" s="852">
        <v>0</v>
      </c>
      <c r="S31" s="852">
        <v>0</v>
      </c>
      <c r="T31" s="836">
        <v>0</v>
      </c>
    </row>
    <row r="32" spans="2:21" ht="15">
      <c r="B32" s="345"/>
      <c r="D32" s="950" t="s">
        <v>12772</v>
      </c>
      <c r="E32" s="188" t="s">
        <v>266</v>
      </c>
      <c r="F32" s="853">
        <v>3203048.7</v>
      </c>
      <c r="G32" s="853">
        <v>0</v>
      </c>
      <c r="H32" s="1576">
        <v>3203048.7</v>
      </c>
      <c r="I32" s="853">
        <v>3203048.7</v>
      </c>
      <c r="J32" s="1576">
        <v>0</v>
      </c>
      <c r="K32" s="956">
        <v>0</v>
      </c>
      <c r="L32" s="853">
        <v>0</v>
      </c>
      <c r="M32" s="853">
        <v>0</v>
      </c>
      <c r="N32" s="956">
        <v>0</v>
      </c>
      <c r="O32" s="853">
        <v>0</v>
      </c>
      <c r="P32" s="853">
        <v>0</v>
      </c>
      <c r="Q32" s="853">
        <v>0</v>
      </c>
      <c r="R32" s="853">
        <v>0</v>
      </c>
      <c r="S32" s="853">
        <v>0</v>
      </c>
      <c r="T32" s="837">
        <v>0</v>
      </c>
    </row>
    <row r="33" spans="2:20" ht="15">
      <c r="B33" s="345"/>
      <c r="D33" s="1124" t="s">
        <v>289</v>
      </c>
      <c r="E33" s="1125" t="s">
        <v>266</v>
      </c>
      <c r="F33" s="1099">
        <v>441908747.79999995</v>
      </c>
      <c r="G33" s="1030">
        <v>-121689562</v>
      </c>
      <c r="H33" s="1030">
        <v>320219185.79999995</v>
      </c>
      <c r="I33" s="1030">
        <v>262379570.44</v>
      </c>
      <c r="J33" s="1030">
        <v>52975535.210000008</v>
      </c>
      <c r="K33" s="1030">
        <v>9351494.2100000009</v>
      </c>
      <c r="L33" s="1030">
        <v>9351494.2100000009</v>
      </c>
      <c r="M33" s="1030">
        <v>0</v>
      </c>
      <c r="N33" s="1030">
        <v>0</v>
      </c>
      <c r="O33" s="1030">
        <v>0</v>
      </c>
      <c r="P33" s="1030">
        <v>0</v>
      </c>
      <c r="Q33" s="1030">
        <v>30162811</v>
      </c>
      <c r="R33" s="1030">
        <v>13461230</v>
      </c>
      <c r="S33" s="1030">
        <v>0</v>
      </c>
      <c r="T33" s="1030">
        <v>0</v>
      </c>
    </row>
    <row r="34" spans="2:20" ht="15">
      <c r="D34" s="193" t="s">
        <v>13910</v>
      </c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</row>
    <row r="35" spans="2:20" ht="15">
      <c r="B35" s="345"/>
      <c r="D35" s="1567" t="s">
        <v>13919</v>
      </c>
      <c r="E35" s="1568" t="s">
        <v>266</v>
      </c>
      <c r="F35" s="1324">
        <v>0</v>
      </c>
      <c r="G35" s="1324">
        <v>0</v>
      </c>
      <c r="H35" s="1569">
        <v>0</v>
      </c>
      <c r="I35" s="1324">
        <v>0</v>
      </c>
      <c r="J35" s="1569">
        <v>0</v>
      </c>
      <c r="K35" s="1570">
        <v>0</v>
      </c>
      <c r="L35" s="1324">
        <v>0</v>
      </c>
      <c r="M35" s="1324">
        <v>0</v>
      </c>
      <c r="N35" s="1570">
        <v>0</v>
      </c>
      <c r="O35" s="1324">
        <v>0</v>
      </c>
      <c r="P35" s="1324">
        <v>0</v>
      </c>
      <c r="Q35" s="1324">
        <v>0</v>
      </c>
      <c r="R35" s="1324">
        <v>0</v>
      </c>
      <c r="S35" s="1324">
        <v>0</v>
      </c>
      <c r="T35" s="1325">
        <v>0</v>
      </c>
    </row>
    <row r="36" spans="2:20" ht="15">
      <c r="B36" s="345"/>
      <c r="D36" s="1571" t="s">
        <v>285</v>
      </c>
      <c r="E36" s="1564" t="s">
        <v>266</v>
      </c>
      <c r="F36" s="1321"/>
      <c r="G36" s="1321"/>
      <c r="H36" s="1565"/>
      <c r="I36" s="1321"/>
      <c r="J36" s="1565"/>
      <c r="K36" s="1566"/>
      <c r="L36" s="1321"/>
      <c r="M36" s="1321"/>
      <c r="N36" s="1566"/>
      <c r="O36" s="1321"/>
      <c r="P36" s="1321"/>
      <c r="Q36" s="1321"/>
      <c r="R36" s="1321"/>
      <c r="S36" s="1321"/>
      <c r="T36" s="1327"/>
    </row>
    <row r="37" spans="2:20" ht="15">
      <c r="B37" s="345"/>
      <c r="D37" s="1571" t="s">
        <v>286</v>
      </c>
      <c r="E37" s="1564" t="s">
        <v>266</v>
      </c>
      <c r="F37" s="1321">
        <v>0</v>
      </c>
      <c r="G37" s="1321">
        <v>0</v>
      </c>
      <c r="H37" s="1565">
        <v>0</v>
      </c>
      <c r="I37" s="1321">
        <v>0</v>
      </c>
      <c r="J37" s="1565">
        <v>0</v>
      </c>
      <c r="K37" s="1566">
        <v>0</v>
      </c>
      <c r="L37" s="1321">
        <v>0</v>
      </c>
      <c r="M37" s="1321">
        <v>0</v>
      </c>
      <c r="N37" s="1566">
        <v>0</v>
      </c>
      <c r="O37" s="1321">
        <v>0</v>
      </c>
      <c r="P37" s="1321">
        <v>0</v>
      </c>
      <c r="Q37" s="1321">
        <v>0</v>
      </c>
      <c r="R37" s="1321">
        <v>0</v>
      </c>
      <c r="S37" s="1321">
        <v>0</v>
      </c>
      <c r="T37" s="1327">
        <v>0</v>
      </c>
    </row>
    <row r="38" spans="2:20" ht="15">
      <c r="B38" s="345"/>
      <c r="D38" s="1571" t="s">
        <v>287</v>
      </c>
      <c r="E38" s="1564" t="s">
        <v>266</v>
      </c>
      <c r="F38" s="1321">
        <v>0</v>
      </c>
      <c r="G38" s="1321">
        <v>0</v>
      </c>
      <c r="H38" s="1565">
        <v>0</v>
      </c>
      <c r="I38" s="1321">
        <v>0</v>
      </c>
      <c r="J38" s="1565">
        <v>0</v>
      </c>
      <c r="K38" s="1566">
        <v>0</v>
      </c>
      <c r="L38" s="1321">
        <v>0</v>
      </c>
      <c r="M38" s="1321">
        <v>0</v>
      </c>
      <c r="N38" s="1566">
        <v>0</v>
      </c>
      <c r="O38" s="1321">
        <v>0</v>
      </c>
      <c r="P38" s="1321">
        <v>0</v>
      </c>
      <c r="Q38" s="1321">
        <v>0</v>
      </c>
      <c r="R38" s="1321">
        <v>0</v>
      </c>
      <c r="S38" s="1321">
        <v>0</v>
      </c>
      <c r="T38" s="1327">
        <v>0</v>
      </c>
    </row>
    <row r="39" spans="2:20" ht="15">
      <c r="B39" s="345"/>
      <c r="D39" s="1571" t="s">
        <v>288</v>
      </c>
      <c r="E39" s="1564" t="s">
        <v>266</v>
      </c>
      <c r="F39" s="1321">
        <v>0</v>
      </c>
      <c r="G39" s="1321">
        <v>0</v>
      </c>
      <c r="H39" s="1565">
        <v>0</v>
      </c>
      <c r="I39" s="1321">
        <v>0</v>
      </c>
      <c r="J39" s="1565">
        <v>0</v>
      </c>
      <c r="K39" s="1566">
        <v>0</v>
      </c>
      <c r="L39" s="1321">
        <v>0</v>
      </c>
      <c r="M39" s="1321">
        <v>0</v>
      </c>
      <c r="N39" s="1566">
        <v>0</v>
      </c>
      <c r="O39" s="1321">
        <v>0</v>
      </c>
      <c r="P39" s="1321">
        <v>0</v>
      </c>
      <c r="Q39" s="1321">
        <v>0</v>
      </c>
      <c r="R39" s="1321">
        <v>0</v>
      </c>
      <c r="S39" s="1321">
        <v>0</v>
      </c>
      <c r="T39" s="1327">
        <v>0</v>
      </c>
    </row>
    <row r="40" spans="2:20" ht="15">
      <c r="B40" s="345"/>
      <c r="D40" s="1571" t="s">
        <v>274</v>
      </c>
      <c r="E40" s="1564" t="s">
        <v>266</v>
      </c>
      <c r="F40" s="1321">
        <v>0</v>
      </c>
      <c r="G40" s="1321">
        <v>0</v>
      </c>
      <c r="H40" s="1565">
        <v>0</v>
      </c>
      <c r="I40" s="1321">
        <v>0</v>
      </c>
      <c r="J40" s="1565">
        <v>0</v>
      </c>
      <c r="K40" s="1566">
        <v>0</v>
      </c>
      <c r="L40" s="1321">
        <v>0</v>
      </c>
      <c r="M40" s="1321">
        <v>0</v>
      </c>
      <c r="N40" s="1566">
        <v>0</v>
      </c>
      <c r="O40" s="1321">
        <v>0</v>
      </c>
      <c r="P40" s="1321">
        <v>0</v>
      </c>
      <c r="Q40" s="1321">
        <v>0</v>
      </c>
      <c r="R40" s="1321">
        <v>0</v>
      </c>
      <c r="S40" s="1321">
        <v>0</v>
      </c>
      <c r="T40" s="1327">
        <v>0</v>
      </c>
    </row>
    <row r="41" spans="2:20" ht="15">
      <c r="B41" s="345"/>
      <c r="D41" s="1571" t="s">
        <v>275</v>
      </c>
      <c r="E41" s="1564" t="s">
        <v>266</v>
      </c>
      <c r="F41" s="1321">
        <v>0</v>
      </c>
      <c r="G41" s="1321">
        <v>0</v>
      </c>
      <c r="H41" s="1565">
        <v>0</v>
      </c>
      <c r="I41" s="1321">
        <v>0</v>
      </c>
      <c r="J41" s="1565">
        <v>0</v>
      </c>
      <c r="K41" s="1566">
        <v>0</v>
      </c>
      <c r="L41" s="1321">
        <v>0</v>
      </c>
      <c r="M41" s="1321">
        <v>0</v>
      </c>
      <c r="N41" s="1566">
        <v>0</v>
      </c>
      <c r="O41" s="1321">
        <v>0</v>
      </c>
      <c r="P41" s="1321">
        <v>0</v>
      </c>
      <c r="Q41" s="1321">
        <v>0</v>
      </c>
      <c r="R41" s="1321">
        <v>0</v>
      </c>
      <c r="S41" s="1321">
        <v>0</v>
      </c>
      <c r="T41" s="1327">
        <v>0</v>
      </c>
    </row>
    <row r="42" spans="2:20" ht="15">
      <c r="B42" s="345"/>
      <c r="D42" s="1577" t="s">
        <v>294</v>
      </c>
      <c r="E42" s="1564" t="s">
        <v>266</v>
      </c>
      <c r="F42" s="1321">
        <v>0</v>
      </c>
      <c r="G42" s="1321">
        <v>0</v>
      </c>
      <c r="H42" s="1565">
        <v>0</v>
      </c>
      <c r="I42" s="1321">
        <v>0</v>
      </c>
      <c r="J42" s="1565">
        <v>0</v>
      </c>
      <c r="K42" s="1566">
        <v>0</v>
      </c>
      <c r="L42" s="1321">
        <v>0</v>
      </c>
      <c r="M42" s="1321">
        <v>0</v>
      </c>
      <c r="N42" s="1566">
        <v>0</v>
      </c>
      <c r="O42" s="1321">
        <v>0</v>
      </c>
      <c r="P42" s="1321">
        <v>0</v>
      </c>
      <c r="Q42" s="1321">
        <v>0</v>
      </c>
      <c r="R42" s="1321">
        <v>0</v>
      </c>
      <c r="S42" s="1321">
        <v>0</v>
      </c>
      <c r="T42" s="1327">
        <v>0</v>
      </c>
    </row>
    <row r="43" spans="2:20" ht="15">
      <c r="B43" s="345"/>
      <c r="D43" s="1571" t="s">
        <v>293</v>
      </c>
      <c r="E43" s="1564" t="s">
        <v>266</v>
      </c>
      <c r="F43" s="1321">
        <v>0</v>
      </c>
      <c r="G43" s="1321">
        <v>0</v>
      </c>
      <c r="H43" s="1565">
        <v>0</v>
      </c>
      <c r="I43" s="1321">
        <v>0</v>
      </c>
      <c r="J43" s="1565">
        <v>0</v>
      </c>
      <c r="K43" s="1566">
        <v>0</v>
      </c>
      <c r="L43" s="1321">
        <v>0</v>
      </c>
      <c r="M43" s="1321">
        <v>0</v>
      </c>
      <c r="N43" s="1566">
        <v>0</v>
      </c>
      <c r="O43" s="1321">
        <v>0</v>
      </c>
      <c r="P43" s="1321">
        <v>0</v>
      </c>
      <c r="Q43" s="1321">
        <v>0</v>
      </c>
      <c r="R43" s="1321">
        <v>0</v>
      </c>
      <c r="S43" s="1321">
        <v>0</v>
      </c>
      <c r="T43" s="1327">
        <v>0</v>
      </c>
    </row>
    <row r="44" spans="2:20" ht="15">
      <c r="B44" s="345"/>
      <c r="D44" s="1571" t="s">
        <v>12770</v>
      </c>
      <c r="E44" s="1564" t="s">
        <v>266</v>
      </c>
      <c r="F44" s="1321">
        <v>0</v>
      </c>
      <c r="G44" s="1321">
        <v>0</v>
      </c>
      <c r="H44" s="1565">
        <v>0</v>
      </c>
      <c r="I44" s="1321">
        <v>0</v>
      </c>
      <c r="J44" s="1565">
        <v>0</v>
      </c>
      <c r="K44" s="1566">
        <v>0</v>
      </c>
      <c r="L44" s="1321">
        <v>0</v>
      </c>
      <c r="M44" s="1321">
        <v>0</v>
      </c>
      <c r="N44" s="1566">
        <v>0</v>
      </c>
      <c r="O44" s="1321">
        <v>0</v>
      </c>
      <c r="P44" s="1321">
        <v>0</v>
      </c>
      <c r="Q44" s="1321">
        <v>0</v>
      </c>
      <c r="R44" s="1321">
        <v>0</v>
      </c>
      <c r="S44" s="1321">
        <v>0</v>
      </c>
      <c r="T44" s="1327">
        <v>0</v>
      </c>
    </row>
    <row r="45" spans="2:20" ht="15">
      <c r="B45" s="345"/>
      <c r="D45" s="1571" t="s">
        <v>12771</v>
      </c>
      <c r="E45" s="1564" t="s">
        <v>266</v>
      </c>
      <c r="F45" s="1321">
        <v>0</v>
      </c>
      <c r="G45" s="1321">
        <v>0</v>
      </c>
      <c r="H45" s="1565">
        <v>0</v>
      </c>
      <c r="I45" s="1321">
        <v>0</v>
      </c>
      <c r="J45" s="1565">
        <v>0</v>
      </c>
      <c r="K45" s="1566">
        <v>0</v>
      </c>
      <c r="L45" s="1321">
        <v>0</v>
      </c>
      <c r="M45" s="1321">
        <v>0</v>
      </c>
      <c r="N45" s="1566">
        <v>0</v>
      </c>
      <c r="O45" s="1321">
        <v>0</v>
      </c>
      <c r="P45" s="1321">
        <v>0</v>
      </c>
      <c r="Q45" s="1321">
        <v>0</v>
      </c>
      <c r="R45" s="1321">
        <v>0</v>
      </c>
      <c r="S45" s="1321">
        <v>0</v>
      </c>
      <c r="T45" s="1327">
        <v>0</v>
      </c>
    </row>
    <row r="46" spans="2:20" ht="15">
      <c r="B46" s="345"/>
      <c r="D46" s="1572" t="s">
        <v>12772</v>
      </c>
      <c r="E46" s="1573" t="s">
        <v>266</v>
      </c>
      <c r="F46" s="1330">
        <v>0</v>
      </c>
      <c r="G46" s="1330">
        <v>0</v>
      </c>
      <c r="H46" s="1574">
        <v>0</v>
      </c>
      <c r="I46" s="1330">
        <v>0</v>
      </c>
      <c r="J46" s="1574">
        <v>0</v>
      </c>
      <c r="K46" s="1575">
        <v>0</v>
      </c>
      <c r="L46" s="1330">
        <v>0</v>
      </c>
      <c r="M46" s="1330">
        <v>0</v>
      </c>
      <c r="N46" s="1575">
        <v>0</v>
      </c>
      <c r="O46" s="1330">
        <v>0</v>
      </c>
      <c r="P46" s="1330">
        <v>0</v>
      </c>
      <c r="Q46" s="1330">
        <v>0</v>
      </c>
      <c r="R46" s="1330">
        <v>0</v>
      </c>
      <c r="S46" s="1330">
        <v>0</v>
      </c>
      <c r="T46" s="1331">
        <v>0</v>
      </c>
    </row>
    <row r="47" spans="2:20" ht="15"/>
    <row r="48" spans="2:20" ht="15"/>
    <row r="49" spans="4:4" ht="15"/>
    <row r="50" spans="4:4" ht="15">
      <c r="D50" s="303"/>
    </row>
  </sheetData>
  <sheetProtection formatColumns="0"/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U1:U16 D51:F1048576 F31:F50 D31:E32 D1:T30 V1:XFD1048576 G31:T1048576 U34:U1048576 B1:C1048576 D34:E50" xr:uid="{6DFDAE66-843A-48A7-9838-F673440EBC66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0DDF6-4511-48E3-B116-F4AEAA6953AF}">
  <sheetPr codeName="Sheet45">
    <tabColor rgb="FF9B1D62"/>
  </sheetPr>
  <dimension ref="B1:S81"/>
  <sheetViews>
    <sheetView showGridLines="0" workbookViewId="0"/>
  </sheetViews>
  <sheetFormatPr defaultColWidth="9.28515625" defaultRowHeight="12.6" customHeight="1"/>
  <cols>
    <col min="1" max="1" width="9.28515625" style="4"/>
    <col min="2" max="2" width="20.7109375" style="4" customWidth="1"/>
    <col min="3" max="3" width="1.7109375" style="4" customWidth="1"/>
    <col min="4" max="4" width="72.7109375" style="4" customWidth="1"/>
    <col min="5" max="5" width="12.28515625" style="4" customWidth="1"/>
    <col min="6" max="6" width="22.28515625" style="4" customWidth="1"/>
    <col min="7" max="7" width="15.7109375" style="4" customWidth="1"/>
    <col min="8" max="19" width="3.85546875" style="4" customWidth="1"/>
    <col min="20" max="16384" width="9.28515625" style="4"/>
  </cols>
  <sheetData>
    <row r="1" spans="2:19" s="250" customFormat="1" ht="18.75">
      <c r="B1" s="108"/>
      <c r="C1" s="108"/>
      <c r="D1" s="108" t="s">
        <v>0</v>
      </c>
      <c r="E1" s="293"/>
      <c r="F1" s="293"/>
      <c r="H1" s="1211" t="s">
        <v>241</v>
      </c>
      <c r="I1" s="1212"/>
      <c r="J1" s="1212"/>
      <c r="K1" s="1212"/>
      <c r="L1" s="1212"/>
      <c r="M1" s="1212"/>
      <c r="N1" s="1212" t="s">
        <v>242</v>
      </c>
      <c r="O1" s="1213"/>
      <c r="P1" s="1213"/>
      <c r="Q1" s="1213"/>
      <c r="R1" s="1213"/>
      <c r="S1" s="1214"/>
    </row>
    <row r="2" spans="2:19" s="250" customFormat="1" ht="18.75">
      <c r="B2" s="109"/>
      <c r="C2" s="109"/>
      <c r="D2" s="109" t="s">
        <v>65</v>
      </c>
      <c r="E2" s="293"/>
      <c r="F2" s="293"/>
      <c r="H2" s="1215" t="s">
        <v>243</v>
      </c>
      <c r="I2" s="1216"/>
      <c r="J2" s="1216"/>
      <c r="K2" s="1216"/>
      <c r="L2" s="1216"/>
      <c r="M2" s="1216"/>
      <c r="N2" s="1216" t="s">
        <v>244</v>
      </c>
      <c r="O2" s="1217"/>
      <c r="P2" s="1217"/>
      <c r="Q2" s="1217"/>
      <c r="R2" s="1217"/>
      <c r="S2" s="1218"/>
    </row>
    <row r="3" spans="2:19" s="250" customFormat="1" ht="18.75">
      <c r="B3" s="108"/>
      <c r="C3" s="108"/>
      <c r="D3" s="108" t="s">
        <v>14477</v>
      </c>
      <c r="E3" s="293"/>
      <c r="F3" s="293"/>
      <c r="H3" s="1219" t="s">
        <v>245</v>
      </c>
      <c r="I3" s="1220"/>
      <c r="J3" s="1220"/>
      <c r="K3" s="1220"/>
      <c r="L3" s="1220"/>
      <c r="M3" s="1220"/>
      <c r="N3" s="1220" t="s">
        <v>246</v>
      </c>
      <c r="O3" s="1221"/>
      <c r="P3" s="1221"/>
      <c r="Q3" s="1221"/>
      <c r="R3" s="1221"/>
      <c r="S3" s="1222"/>
    </row>
    <row r="4" spans="2:19" s="250" customFormat="1" ht="18.75">
      <c r="B4" s="110"/>
      <c r="C4" s="110"/>
      <c r="D4" s="110" t="s">
        <v>13922</v>
      </c>
      <c r="E4" s="294"/>
      <c r="F4" s="294"/>
      <c r="H4" s="1223" t="s">
        <v>14264</v>
      </c>
      <c r="I4" s="1224"/>
      <c r="J4" s="1224"/>
      <c r="K4" s="1224"/>
      <c r="L4" s="1224"/>
      <c r="M4" s="1224"/>
      <c r="N4" s="1224" t="s">
        <v>249</v>
      </c>
      <c r="O4" s="1225"/>
      <c r="P4" s="1225"/>
      <c r="Q4" s="1225"/>
      <c r="R4" s="1225"/>
      <c r="S4" s="1226"/>
    </row>
    <row r="5" spans="2:19" ht="15" customHeight="1">
      <c r="B5" s="37"/>
      <c r="C5" s="37"/>
      <c r="D5" s="37"/>
      <c r="E5" s="37"/>
      <c r="F5" s="37"/>
    </row>
    <row r="6" spans="2:19" ht="18.75">
      <c r="B6" s="111" t="s">
        <v>13778</v>
      </c>
      <c r="C6" s="79"/>
      <c r="D6" s="79"/>
      <c r="E6" s="79"/>
      <c r="F6" s="79"/>
    </row>
    <row r="7" spans="2:19" ht="15">
      <c r="B7" s="119" t="s">
        <v>13827</v>
      </c>
      <c r="C7" s="119"/>
      <c r="D7" s="119"/>
      <c r="E7" s="119"/>
      <c r="F7" s="119"/>
    </row>
    <row r="8" spans="2:19" ht="15">
      <c r="B8" s="345"/>
      <c r="C8" s="34"/>
      <c r="D8"/>
    </row>
    <row r="9" spans="2:19" ht="15">
      <c r="D9" s="157" t="s">
        <v>13923</v>
      </c>
      <c r="E9" s="49"/>
      <c r="F9" s="49"/>
    </row>
    <row r="10" spans="2:19" ht="15"/>
    <row r="11" spans="2:19" ht="15">
      <c r="D11" s="193" t="s">
        <v>13924</v>
      </c>
      <c r="E11" s="1122" t="s">
        <v>262</v>
      </c>
      <c r="F11" s="1136" t="s">
        <v>13784</v>
      </c>
    </row>
    <row r="12" spans="2:19" ht="15">
      <c r="D12" s="1137" t="s">
        <v>13925</v>
      </c>
      <c r="E12" s="1138" t="s">
        <v>266</v>
      </c>
      <c r="F12" s="1139">
        <v>118857836.11818181</v>
      </c>
    </row>
    <row r="13" spans="2:19" ht="15">
      <c r="D13" s="1140" t="s">
        <v>13926</v>
      </c>
      <c r="E13" s="1141" t="s">
        <v>266</v>
      </c>
      <c r="F13" s="1142">
        <v>88909484.399999976</v>
      </c>
    </row>
    <row r="14" spans="2:19" ht="15">
      <c r="B14" s="345"/>
      <c r="D14" s="1140" t="s">
        <v>13927</v>
      </c>
      <c r="E14" s="1141" t="s">
        <v>266</v>
      </c>
      <c r="F14" s="1142">
        <v>0</v>
      </c>
    </row>
    <row r="15" spans="2:19" ht="15">
      <c r="B15" s="345"/>
      <c r="D15" s="1143" t="s">
        <v>13928</v>
      </c>
      <c r="E15" s="1144" t="s">
        <v>266</v>
      </c>
      <c r="F15" s="1145">
        <v>0</v>
      </c>
    </row>
    <row r="16" spans="2:19" ht="15">
      <c r="B16" s="345"/>
      <c r="D16" s="464" t="s">
        <v>13929</v>
      </c>
      <c r="E16" s="538" t="s">
        <v>266</v>
      </c>
      <c r="F16" s="465">
        <v>207767320.5181818</v>
      </c>
    </row>
    <row r="17" spans="2:6" ht="15">
      <c r="D17" s="52"/>
      <c r="E17" s="171"/>
      <c r="F17" s="171"/>
    </row>
    <row r="18" spans="2:6" ht="15">
      <c r="B18" s="345"/>
      <c r="D18" s="157" t="s">
        <v>13930</v>
      </c>
      <c r="E18" s="223"/>
      <c r="F18" s="223"/>
    </row>
    <row r="19" spans="2:6" ht="15">
      <c r="B19" s="345"/>
      <c r="D19" s="171"/>
    </row>
    <row r="20" spans="2:6" ht="15">
      <c r="B20" s="345"/>
      <c r="D20" s="193" t="s">
        <v>13931</v>
      </c>
      <c r="E20" s="1122" t="s">
        <v>262</v>
      </c>
      <c r="F20" s="1146" t="s">
        <v>13784</v>
      </c>
    </row>
    <row r="21" spans="2:6" ht="15">
      <c r="B21" s="345"/>
      <c r="D21" s="948" t="s">
        <v>13932</v>
      </c>
      <c r="E21" s="197" t="s">
        <v>266</v>
      </c>
      <c r="F21" s="835">
        <v>28809371.683636371</v>
      </c>
    </row>
    <row r="22" spans="2:6" ht="15">
      <c r="B22" s="345"/>
      <c r="D22" s="949"/>
      <c r="E22" s="166" t="s">
        <v>266</v>
      </c>
      <c r="F22" s="836"/>
    </row>
    <row r="23" spans="2:6" ht="15">
      <c r="B23" s="345"/>
      <c r="D23" s="949"/>
      <c r="E23" s="166" t="s">
        <v>266</v>
      </c>
      <c r="F23" s="836"/>
    </row>
    <row r="24" spans="2:6" ht="15">
      <c r="B24" s="345"/>
      <c r="D24" s="950"/>
      <c r="E24" s="198" t="s">
        <v>266</v>
      </c>
      <c r="F24" s="837"/>
    </row>
    <row r="25" spans="2:6" ht="15">
      <c r="B25" s="345"/>
      <c r="D25" s="464"/>
      <c r="E25" s="538"/>
      <c r="F25" s="465">
        <v>28809371.683636371</v>
      </c>
    </row>
    <row r="26" spans="2:6" ht="15">
      <c r="B26" s="345"/>
      <c r="D26" s="247"/>
      <c r="E26" s="171"/>
      <c r="F26" s="171"/>
    </row>
    <row r="27" spans="2:6" ht="15">
      <c r="B27" s="345"/>
      <c r="D27" s="157" t="s">
        <v>13933</v>
      </c>
      <c r="E27" s="205"/>
      <c r="F27" s="205"/>
    </row>
    <row r="28" spans="2:6" ht="15">
      <c r="B28" s="345"/>
      <c r="D28" s="247"/>
      <c r="E28" s="171"/>
      <c r="F28" s="171"/>
    </row>
    <row r="29" spans="2:6" ht="15">
      <c r="B29" s="345"/>
      <c r="D29" s="193" t="s">
        <v>13934</v>
      </c>
    </row>
    <row r="30" spans="2:6" ht="15">
      <c r="B30" s="345"/>
      <c r="D30" s="627" t="s">
        <v>13935</v>
      </c>
      <c r="E30" s="1122" t="s">
        <v>262</v>
      </c>
      <c r="F30" s="1146" t="s">
        <v>13784</v>
      </c>
    </row>
    <row r="31" spans="2:6" ht="15">
      <c r="D31" s="1147"/>
      <c r="E31" s="197" t="s">
        <v>266</v>
      </c>
      <c r="F31" s="835">
        <v>0</v>
      </c>
    </row>
    <row r="32" spans="2:6" ht="15">
      <c r="D32" s="1148"/>
      <c r="E32" s="166" t="s">
        <v>266</v>
      </c>
      <c r="F32" s="836"/>
    </row>
    <row r="33" spans="2:6" ht="15">
      <c r="B33" s="345"/>
      <c r="D33" s="1149"/>
      <c r="E33" s="198" t="s">
        <v>266</v>
      </c>
      <c r="F33" s="837"/>
    </row>
    <row r="34" spans="2:6" ht="15">
      <c r="B34" s="345"/>
      <c r="D34" s="464" t="s">
        <v>13935</v>
      </c>
      <c r="E34" s="538"/>
      <c r="F34" s="465">
        <v>0</v>
      </c>
    </row>
    <row r="35" spans="2:6" ht="15">
      <c r="B35" s="345"/>
      <c r="D35" s="210" t="s">
        <v>13936</v>
      </c>
      <c r="E35" s="171"/>
      <c r="F35" s="171"/>
    </row>
    <row r="36" spans="2:6" ht="15">
      <c r="B36" s="345"/>
      <c r="D36" s="1147" t="s">
        <v>13936</v>
      </c>
      <c r="E36" s="197" t="s">
        <v>266</v>
      </c>
      <c r="F36" s="835">
        <v>4033902.75</v>
      </c>
    </row>
    <row r="37" spans="2:6" ht="15">
      <c r="B37" s="345"/>
      <c r="D37" s="1148"/>
      <c r="E37" s="166" t="s">
        <v>266</v>
      </c>
      <c r="F37" s="836"/>
    </row>
    <row r="38" spans="2:6" ht="15">
      <c r="B38" s="345"/>
      <c r="D38" s="1149"/>
      <c r="E38" s="198" t="s">
        <v>266</v>
      </c>
      <c r="F38" s="837"/>
    </row>
    <row r="39" spans="2:6" ht="15">
      <c r="B39" s="345"/>
      <c r="D39" s="464" t="s">
        <v>13936</v>
      </c>
      <c r="E39" s="538"/>
      <c r="F39" s="465">
        <v>4033902.75</v>
      </c>
    </row>
    <row r="40" spans="2:6" ht="15">
      <c r="B40" s="345"/>
      <c r="D40" s="171"/>
      <c r="E40" s="171"/>
      <c r="F40" s="171"/>
    </row>
    <row r="41" spans="2:6" ht="15">
      <c r="B41" s="345"/>
      <c r="D41" s="464" t="s">
        <v>13937</v>
      </c>
      <c r="E41" s="538"/>
      <c r="F41" s="465">
        <v>4033902.75</v>
      </c>
    </row>
    <row r="42" spans="2:6" ht="15">
      <c r="D42" s="171"/>
      <c r="E42" s="171"/>
      <c r="F42" s="171"/>
    </row>
    <row r="43" spans="2:6" ht="15">
      <c r="D43" s="171"/>
      <c r="E43" s="171"/>
      <c r="F43" s="171"/>
    </row>
    <row r="44" spans="2:6" ht="15"/>
    <row r="45" spans="2:6" ht="15"/>
    <row r="46" spans="2:6" ht="15"/>
    <row r="47" spans="2:6" ht="15"/>
    <row r="48" spans="2:6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</sheetData>
  <sheetProtection formatColumns="0"/>
  <dataValidations count="1">
    <dataValidation allowBlank="1" showErrorMessage="1" sqref="B1:XFD1048576" xr:uid="{05E7DC79-352A-4861-A2F2-AB62B6B52EDF}"/>
  </dataValidations>
  <pageMargins left="0.75" right="0.75" top="1" bottom="1" header="0.5" footer="0.5"/>
  <pageSetup paperSize="9" scale="85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2"/>
  <sheetViews>
    <sheetView showGridLines="0" workbookViewId="0"/>
  </sheetViews>
  <sheetFormatPr defaultColWidth="9.28515625" defaultRowHeight="15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3.28515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13938</v>
      </c>
      <c r="E1" s="280"/>
      <c r="F1" s="280"/>
      <c r="G1" s="280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8"/>
      <c r="F2" s="108"/>
      <c r="G2" s="108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297"/>
      <c r="F3" s="297"/>
      <c r="G3" s="29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294"/>
      <c r="C4" s="294"/>
      <c r="D4" s="110" t="s">
        <v>13939</v>
      </c>
      <c r="E4" s="294"/>
      <c r="F4" s="294"/>
      <c r="G4" s="294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s="250" customFormat="1" ht="18.75">
      <c r="B5" s="294"/>
      <c r="C5" s="294"/>
      <c r="D5" s="110" t="s">
        <v>13940</v>
      </c>
      <c r="E5" s="294"/>
      <c r="F5" s="294"/>
      <c r="G5" s="294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1" t="s">
        <v>13941</v>
      </c>
      <c r="C7" s="79"/>
      <c r="D7" s="79"/>
      <c r="E7" s="79"/>
      <c r="F7" s="79"/>
      <c r="G7" s="79"/>
    </row>
    <row r="8" spans="2:20">
      <c r="B8" s="119" t="s">
        <v>13942</v>
      </c>
      <c r="C8" s="119"/>
      <c r="D8" s="119"/>
      <c r="E8" s="119"/>
      <c r="F8" s="119"/>
      <c r="G8" s="119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4" t="s">
        <v>13943</v>
      </c>
      <c r="E10" s="366"/>
      <c r="F10" s="366"/>
      <c r="G10" s="49"/>
    </row>
    <row r="11" spans="2:20">
      <c r="B11" s="4"/>
      <c r="C11" s="4"/>
      <c r="D11" s="826"/>
      <c r="E11" s="4"/>
      <c r="F11" s="4"/>
      <c r="G11" s="4"/>
    </row>
    <row r="12" spans="2:20" ht="19.5" customHeight="1">
      <c r="B12" s="4"/>
      <c r="C12" s="4"/>
      <c r="D12" s="210" t="s">
        <v>13944</v>
      </c>
      <c r="E12" s="150" t="s">
        <v>262</v>
      </c>
      <c r="F12" s="379" t="s">
        <v>13945</v>
      </c>
      <c r="G12" s="4"/>
    </row>
    <row r="13" spans="2:20">
      <c r="B13" s="345"/>
      <c r="C13" s="4"/>
      <c r="D13" s="687" t="s">
        <v>976</v>
      </c>
      <c r="E13" s="177" t="s">
        <v>13223</v>
      </c>
      <c r="F13" s="1268">
        <v>0</v>
      </c>
      <c r="G13" s="4"/>
    </row>
    <row r="14" spans="2:20">
      <c r="B14" s="345"/>
      <c r="C14" s="4"/>
      <c r="D14" s="688" t="s">
        <v>977</v>
      </c>
      <c r="E14" s="201" t="s">
        <v>13223</v>
      </c>
      <c r="F14" s="1269">
        <v>2176470.3272709101</v>
      </c>
      <c r="G14" s="4"/>
    </row>
    <row r="15" spans="2:20">
      <c r="B15" s="345"/>
      <c r="C15" s="4"/>
      <c r="D15" s="688" t="s">
        <v>978</v>
      </c>
      <c r="E15" s="201" t="s">
        <v>13223</v>
      </c>
      <c r="F15" s="1269">
        <v>60.783163836290697</v>
      </c>
      <c r="G15" s="4"/>
    </row>
    <row r="16" spans="2:20">
      <c r="B16" s="345"/>
      <c r="C16" s="4"/>
      <c r="D16" s="688" t="s">
        <v>979</v>
      </c>
      <c r="E16" s="201" t="s">
        <v>13223</v>
      </c>
      <c r="F16" s="1269">
        <v>0</v>
      </c>
      <c r="G16" s="4"/>
    </row>
    <row r="17" spans="2:7">
      <c r="B17" s="345"/>
      <c r="C17" s="4"/>
      <c r="D17" s="689" t="s">
        <v>986</v>
      </c>
      <c r="E17" s="207" t="s">
        <v>13223</v>
      </c>
      <c r="F17" s="1265">
        <v>0</v>
      </c>
      <c r="G17" s="4"/>
    </row>
    <row r="18" spans="2:7">
      <c r="B18" s="345"/>
      <c r="C18" s="4"/>
      <c r="D18" s="514" t="s">
        <v>13946</v>
      </c>
      <c r="E18" s="654" t="s">
        <v>13223</v>
      </c>
      <c r="F18" s="1579">
        <v>2176531.1104347464</v>
      </c>
      <c r="G18" s="4"/>
    </row>
    <row r="19" spans="2:7" ht="19.5" customHeight="1">
      <c r="B19" s="345"/>
      <c r="C19" s="4"/>
      <c r="D19" s="211" t="s">
        <v>13947</v>
      </c>
      <c r="E19" s="421"/>
      <c r="F19" s="1580"/>
      <c r="G19" s="4"/>
    </row>
    <row r="20" spans="2:7">
      <c r="B20" s="345"/>
      <c r="C20" s="4"/>
      <c r="D20" s="687" t="s">
        <v>976</v>
      </c>
      <c r="E20" s="177" t="s">
        <v>13223</v>
      </c>
      <c r="F20" s="1268">
        <v>22727.687245005502</v>
      </c>
      <c r="G20" s="4"/>
    </row>
    <row r="21" spans="2:7">
      <c r="B21" s="345"/>
      <c r="C21" s="4"/>
      <c r="D21" s="688" t="s">
        <v>977</v>
      </c>
      <c r="E21" s="201" t="s">
        <v>13223</v>
      </c>
      <c r="F21" s="1269">
        <v>795838.98430379201</v>
      </c>
      <c r="G21" s="4"/>
    </row>
    <row r="22" spans="2:7">
      <c r="B22" s="345"/>
      <c r="C22" s="4"/>
      <c r="D22" s="688" t="s">
        <v>978</v>
      </c>
      <c r="E22" s="201" t="s">
        <v>13223</v>
      </c>
      <c r="F22" s="1269">
        <v>2369.4602609001699</v>
      </c>
      <c r="G22" s="4"/>
    </row>
    <row r="23" spans="2:7">
      <c r="B23" s="345"/>
      <c r="C23" s="4"/>
      <c r="D23" s="688" t="s">
        <v>979</v>
      </c>
      <c r="E23" s="201" t="s">
        <v>13223</v>
      </c>
      <c r="F23" s="1269">
        <v>0</v>
      </c>
      <c r="G23" s="4"/>
    </row>
    <row r="24" spans="2:7">
      <c r="B24" s="345"/>
      <c r="C24" s="4"/>
      <c r="D24" s="689" t="s">
        <v>986</v>
      </c>
      <c r="E24" s="207" t="s">
        <v>13223</v>
      </c>
      <c r="F24" s="1265">
        <v>0</v>
      </c>
      <c r="G24" s="4"/>
    </row>
    <row r="25" spans="2:7">
      <c r="B25" s="345"/>
      <c r="C25" s="4"/>
      <c r="D25" s="514" t="s">
        <v>13948</v>
      </c>
      <c r="E25" s="654" t="s">
        <v>13223</v>
      </c>
      <c r="F25" s="1579">
        <v>820936.13180969772</v>
      </c>
      <c r="G25" s="4"/>
    </row>
    <row r="26" spans="2:7" ht="19.5" customHeight="1">
      <c r="B26" s="345"/>
      <c r="C26" s="4"/>
      <c r="D26" s="211" t="s">
        <v>13949</v>
      </c>
      <c r="E26" s="421"/>
      <c r="F26" s="1580"/>
      <c r="G26" s="4"/>
    </row>
    <row r="27" spans="2:7">
      <c r="B27" s="345"/>
      <c r="C27" s="4"/>
      <c r="D27" s="687" t="s">
        <v>976</v>
      </c>
      <c r="E27" s="177" t="s">
        <v>13223</v>
      </c>
      <c r="F27" s="1268">
        <v>159816.47563489201</v>
      </c>
      <c r="G27" s="4"/>
    </row>
    <row r="28" spans="2:7">
      <c r="B28" s="345"/>
      <c r="C28" s="4"/>
      <c r="D28" s="688" t="s">
        <v>977</v>
      </c>
      <c r="E28" s="201" t="s">
        <v>13223</v>
      </c>
      <c r="F28" s="1269">
        <v>3639434.7542950599</v>
      </c>
      <c r="G28" s="4"/>
    </row>
    <row r="29" spans="2:7">
      <c r="B29" s="345"/>
      <c r="C29" s="4"/>
      <c r="D29" s="688" t="s">
        <v>978</v>
      </c>
      <c r="E29" s="201" t="s">
        <v>13223</v>
      </c>
      <c r="F29" s="1269">
        <v>1257.97894747075</v>
      </c>
      <c r="G29" s="4"/>
    </row>
    <row r="30" spans="2:7">
      <c r="B30" s="345"/>
      <c r="C30" s="4"/>
      <c r="D30" s="688" t="s">
        <v>979</v>
      </c>
      <c r="E30" s="201" t="s">
        <v>13223</v>
      </c>
      <c r="F30" s="1269">
        <v>0</v>
      </c>
      <c r="G30" s="4"/>
    </row>
    <row r="31" spans="2:7">
      <c r="B31" s="345"/>
      <c r="C31" s="4"/>
      <c r="D31" s="689" t="s">
        <v>986</v>
      </c>
      <c r="E31" s="207" t="s">
        <v>13223</v>
      </c>
      <c r="F31" s="1265">
        <v>0</v>
      </c>
      <c r="G31" s="4"/>
    </row>
    <row r="32" spans="2:7">
      <c r="B32" s="345"/>
      <c r="C32" s="4"/>
      <c r="D32" s="514" t="s">
        <v>13950</v>
      </c>
      <c r="E32" s="654" t="s">
        <v>13223</v>
      </c>
      <c r="F32" s="1579">
        <v>3800509.2088774228</v>
      </c>
      <c r="G32" s="4"/>
    </row>
    <row r="33" spans="2:8" ht="19.5" customHeight="1">
      <c r="B33" s="345"/>
      <c r="C33" s="4"/>
      <c r="D33" s="206" t="s">
        <v>13951</v>
      </c>
      <c r="E33" s="421"/>
      <c r="F33" s="1580"/>
      <c r="G33" s="4"/>
    </row>
    <row r="34" spans="2:8">
      <c r="B34" s="345"/>
      <c r="C34" s="4"/>
      <c r="D34" s="687" t="s">
        <v>976</v>
      </c>
      <c r="E34" s="177" t="s">
        <v>13223</v>
      </c>
      <c r="F34" s="1268">
        <v>5636956.1532888804</v>
      </c>
      <c r="G34" s="4"/>
    </row>
    <row r="35" spans="2:8">
      <c r="B35" s="345"/>
      <c r="C35" s="4"/>
      <c r="D35" s="689" t="s">
        <v>977</v>
      </c>
      <c r="E35" s="207" t="s">
        <v>13223</v>
      </c>
      <c r="F35" s="1265">
        <v>545024.79818694503</v>
      </c>
      <c r="G35" s="4"/>
    </row>
    <row r="36" spans="2:8">
      <c r="B36" s="345"/>
      <c r="C36" s="4"/>
      <c r="D36" s="514" t="s">
        <v>13952</v>
      </c>
      <c r="E36" s="654" t="s">
        <v>13223</v>
      </c>
      <c r="F36" s="1579">
        <v>6181980.9514758252</v>
      </c>
      <c r="G36" s="4"/>
    </row>
    <row r="37" spans="2:8">
      <c r="B37" s="345"/>
      <c r="C37" s="4"/>
      <c r="D37" s="690" t="s">
        <v>13953</v>
      </c>
      <c r="E37" s="654" t="s">
        <v>13223</v>
      </c>
      <c r="F37" s="1579">
        <v>12979957.402597692</v>
      </c>
      <c r="G37" s="4"/>
    </row>
    <row r="38" spans="2:8" ht="21">
      <c r="B38" s="682"/>
      <c r="C38" s="682"/>
      <c r="D38" s="334"/>
      <c r="E38" s="682"/>
      <c r="F38" s="1150"/>
      <c r="G38" s="1151"/>
      <c r="H38" s="682"/>
    </row>
    <row r="39" spans="2:8" ht="18.75">
      <c r="B39" s="111" t="s">
        <v>13941</v>
      </c>
      <c r="C39" s="79"/>
      <c r="D39" s="79"/>
      <c r="E39" s="79"/>
      <c r="F39" s="79"/>
      <c r="G39" s="79"/>
    </row>
    <row r="40" spans="2:8">
      <c r="B40" s="119" t="s">
        <v>13954</v>
      </c>
      <c r="C40" s="119"/>
      <c r="D40" s="119"/>
      <c r="E40" s="119"/>
      <c r="F40" s="119"/>
      <c r="G40" s="119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4" t="s">
        <v>13955</v>
      </c>
      <c r="E42" s="366"/>
      <c r="F42" s="366"/>
      <c r="G42" s="49"/>
      <c r="H42" s="682"/>
    </row>
    <row r="43" spans="2:8" ht="21">
      <c r="B43" s="682"/>
      <c r="C43" s="682"/>
      <c r="D43" s="792"/>
      <c r="E43" s="682"/>
      <c r="F43" s="682"/>
      <c r="G43" s="683"/>
      <c r="H43" s="682"/>
    </row>
    <row r="44" spans="2:8">
      <c r="B44" s="4"/>
      <c r="C44" s="4"/>
      <c r="D44" s="212" t="s">
        <v>13956</v>
      </c>
      <c r="E44" s="212" t="s">
        <v>13957</v>
      </c>
      <c r="F44" s="102"/>
      <c r="G44" s="684"/>
    </row>
    <row r="45" spans="2:8" ht="15" customHeight="1">
      <c r="B45" s="4"/>
      <c r="C45" s="4"/>
      <c r="D45" s="421" t="s">
        <v>13944</v>
      </c>
      <c r="E45" s="102"/>
      <c r="F45" s="150" t="s">
        <v>262</v>
      </c>
      <c r="G45" s="115" t="s">
        <v>13945</v>
      </c>
    </row>
    <row r="46" spans="2:8" ht="17.25" customHeight="1">
      <c r="B46" s="345"/>
      <c r="C46" s="4"/>
      <c r="D46" s="961" t="s">
        <v>13958</v>
      </c>
      <c r="E46" s="962" t="s">
        <v>13959</v>
      </c>
      <c r="F46" s="177" t="s">
        <v>13223</v>
      </c>
      <c r="G46" s="1268">
        <v>0</v>
      </c>
    </row>
    <row r="47" spans="2:8">
      <c r="B47" s="345"/>
      <c r="C47" s="4"/>
      <c r="D47" s="963" t="s">
        <v>13960</v>
      </c>
      <c r="E47" s="964" t="s">
        <v>13961</v>
      </c>
      <c r="F47" s="201" t="s">
        <v>13223</v>
      </c>
      <c r="G47" s="1269">
        <v>867946.23959689401</v>
      </c>
    </row>
    <row r="48" spans="2:8">
      <c r="B48" s="345"/>
      <c r="C48" s="4"/>
      <c r="D48" s="963" t="s">
        <v>13962</v>
      </c>
      <c r="E48" s="964" t="s">
        <v>13963</v>
      </c>
      <c r="F48" s="201" t="s">
        <v>13223</v>
      </c>
      <c r="G48" s="1269">
        <v>270315.92907409702</v>
      </c>
    </row>
    <row r="49" spans="2:7">
      <c r="B49" s="345"/>
      <c r="C49" s="4"/>
      <c r="D49" s="963" t="s">
        <v>13964</v>
      </c>
      <c r="E49" s="964" t="s">
        <v>13965</v>
      </c>
      <c r="F49" s="201" t="s">
        <v>13223</v>
      </c>
      <c r="G49" s="1269">
        <v>1038268.94176375</v>
      </c>
    </row>
    <row r="50" spans="2:7">
      <c r="B50" s="345"/>
      <c r="C50" s="4"/>
      <c r="D50" s="965" t="s">
        <v>13966</v>
      </c>
      <c r="E50" s="966" t="s">
        <v>13967</v>
      </c>
      <c r="F50" s="207" t="s">
        <v>13223</v>
      </c>
      <c r="G50" s="1265">
        <v>0</v>
      </c>
    </row>
    <row r="51" spans="2:7">
      <c r="B51" s="345"/>
      <c r="C51" s="4"/>
      <c r="D51" s="514" t="s">
        <v>13946</v>
      </c>
      <c r="E51" s="691"/>
      <c r="F51" s="654" t="s">
        <v>13223</v>
      </c>
      <c r="G51" s="1579">
        <v>2176531.1104347408</v>
      </c>
    </row>
    <row r="52" spans="2:7" ht="15" customHeight="1">
      <c r="B52" s="4"/>
      <c r="C52" s="4"/>
      <c r="D52" s="685" t="s">
        <v>13947</v>
      </c>
      <c r="E52" s="190"/>
      <c r="F52" s="213"/>
      <c r="G52" s="1266"/>
    </row>
    <row r="53" spans="2:7" ht="19.5" customHeight="1">
      <c r="B53" s="345"/>
      <c r="C53" s="4"/>
      <c r="D53" s="961" t="s">
        <v>13968</v>
      </c>
      <c r="E53" s="962" t="s">
        <v>13969</v>
      </c>
      <c r="F53" s="177" t="s">
        <v>13223</v>
      </c>
      <c r="G53" s="1268">
        <v>0</v>
      </c>
    </row>
    <row r="54" spans="2:7">
      <c r="B54" s="345"/>
      <c r="C54" s="4"/>
      <c r="D54" s="963" t="s">
        <v>13970</v>
      </c>
      <c r="E54" s="964" t="s">
        <v>13971</v>
      </c>
      <c r="F54" s="201" t="s">
        <v>13223</v>
      </c>
      <c r="G54" s="1269">
        <v>251276.750291996</v>
      </c>
    </row>
    <row r="55" spans="2:7">
      <c r="B55" s="345"/>
      <c r="C55" s="4"/>
      <c r="D55" s="963" t="s">
        <v>13972</v>
      </c>
      <c r="E55" s="964" t="s">
        <v>13973</v>
      </c>
      <c r="F55" s="201" t="s">
        <v>13223</v>
      </c>
      <c r="G55" s="1269">
        <v>259984.62056263399</v>
      </c>
    </row>
    <row r="56" spans="2:7">
      <c r="B56" s="345"/>
      <c r="C56" s="4"/>
      <c r="D56" s="963" t="s">
        <v>13974</v>
      </c>
      <c r="E56" s="964" t="s">
        <v>13975</v>
      </c>
      <c r="F56" s="201" t="s">
        <v>13223</v>
      </c>
      <c r="G56" s="1269">
        <v>309631.15753571899</v>
      </c>
    </row>
    <row r="57" spans="2:7">
      <c r="B57" s="345"/>
      <c r="C57" s="4"/>
      <c r="D57" s="963" t="s">
        <v>13976</v>
      </c>
      <c r="E57" s="964" t="s">
        <v>13977</v>
      </c>
      <c r="F57" s="201" t="s">
        <v>13223</v>
      </c>
      <c r="G57" s="1269">
        <v>43.603419348982598</v>
      </c>
    </row>
    <row r="58" spans="2:7">
      <c r="B58" s="345"/>
      <c r="C58" s="4"/>
      <c r="D58" s="965" t="s">
        <v>13978</v>
      </c>
      <c r="E58" s="966" t="s">
        <v>13979</v>
      </c>
      <c r="F58" s="207" t="s">
        <v>13223</v>
      </c>
      <c r="G58" s="1265">
        <v>0</v>
      </c>
    </row>
    <row r="59" spans="2:7">
      <c r="B59" s="4"/>
      <c r="C59" s="4"/>
      <c r="D59" s="514" t="s">
        <v>13948</v>
      </c>
      <c r="E59" s="691"/>
      <c r="F59" s="654" t="s">
        <v>13223</v>
      </c>
      <c r="G59" s="1579">
        <v>820936.13180969795</v>
      </c>
    </row>
    <row r="60" spans="2:7" ht="14.25" customHeight="1">
      <c r="B60" s="4"/>
      <c r="C60" s="4"/>
      <c r="D60" s="685" t="s">
        <v>13949</v>
      </c>
      <c r="E60" s="190"/>
      <c r="F60" s="213"/>
      <c r="G60" s="1266"/>
    </row>
    <row r="61" spans="2:7" ht="17.25" customHeight="1">
      <c r="B61" s="345"/>
      <c r="C61" s="4"/>
      <c r="D61" s="961" t="s">
        <v>13980</v>
      </c>
      <c r="E61" s="962" t="s">
        <v>13981</v>
      </c>
      <c r="F61" s="177" t="s">
        <v>13223</v>
      </c>
      <c r="G61" s="1268">
        <v>3763193.1222938998</v>
      </c>
    </row>
    <row r="62" spans="2:7">
      <c r="B62" s="345"/>
      <c r="C62" s="4"/>
      <c r="D62" s="963" t="s">
        <v>13982</v>
      </c>
      <c r="E62" s="964" t="s">
        <v>13983</v>
      </c>
      <c r="F62" s="201" t="s">
        <v>13223</v>
      </c>
      <c r="G62" s="1269">
        <v>0</v>
      </c>
    </row>
    <row r="63" spans="2:7">
      <c r="B63" s="345"/>
      <c r="C63" s="4"/>
      <c r="D63" s="965" t="s">
        <v>13984</v>
      </c>
      <c r="E63" s="966" t="s">
        <v>13985</v>
      </c>
      <c r="F63" s="207" t="s">
        <v>13223</v>
      </c>
      <c r="G63" s="1265">
        <v>37316.086583522199</v>
      </c>
    </row>
    <row r="64" spans="2:7">
      <c r="B64" s="345"/>
      <c r="C64" s="4"/>
      <c r="D64" s="514" t="s">
        <v>13950</v>
      </c>
      <c r="E64" s="691"/>
      <c r="F64" s="654" t="s">
        <v>13223</v>
      </c>
      <c r="G64" s="1579">
        <v>3800509.2088774219</v>
      </c>
    </row>
    <row r="65" spans="2:8">
      <c r="B65" s="4"/>
      <c r="C65" s="4"/>
      <c r="D65" s="685" t="s">
        <v>13951</v>
      </c>
      <c r="E65" s="102"/>
      <c r="F65" s="213"/>
      <c r="G65" s="1266"/>
    </row>
    <row r="66" spans="2:8">
      <c r="B66" s="345"/>
      <c r="C66" s="4"/>
      <c r="D66" s="961" t="s">
        <v>13986</v>
      </c>
      <c r="E66" s="962" t="s">
        <v>13987</v>
      </c>
      <c r="F66" s="177" t="s">
        <v>13223</v>
      </c>
      <c r="G66" s="1268">
        <v>1142573.2643824399</v>
      </c>
    </row>
    <row r="67" spans="2:8">
      <c r="B67" s="345"/>
      <c r="C67" s="4"/>
      <c r="D67" s="963" t="s">
        <v>13988</v>
      </c>
      <c r="E67" s="964" t="s">
        <v>13989</v>
      </c>
      <c r="F67" s="201" t="s">
        <v>13223</v>
      </c>
      <c r="G67" s="1269">
        <v>812331.29818352102</v>
      </c>
    </row>
    <row r="68" spans="2:8">
      <c r="B68" s="345"/>
      <c r="C68" s="4"/>
      <c r="D68" s="963" t="s">
        <v>13990</v>
      </c>
      <c r="E68" s="964" t="s">
        <v>13991</v>
      </c>
      <c r="F68" s="201" t="s">
        <v>13223</v>
      </c>
      <c r="G68" s="1269">
        <v>610390.10117830301</v>
      </c>
    </row>
    <row r="69" spans="2:8">
      <c r="B69" s="345"/>
      <c r="C69" s="4"/>
      <c r="D69" s="965" t="s">
        <v>13992</v>
      </c>
      <c r="E69" s="966" t="s">
        <v>13991</v>
      </c>
      <c r="F69" s="207" t="s">
        <v>13223</v>
      </c>
      <c r="G69" s="1265">
        <v>3616686.2877315599</v>
      </c>
    </row>
    <row r="70" spans="2:8" ht="15" customHeight="1">
      <c r="B70" s="345"/>
      <c r="C70" s="4"/>
      <c r="D70" s="514" t="s">
        <v>13952</v>
      </c>
      <c r="E70" s="691"/>
      <c r="F70" s="654" t="s">
        <v>13223</v>
      </c>
      <c r="G70" s="1579">
        <v>6181980.9514758233</v>
      </c>
    </row>
    <row r="71" spans="2:8" ht="15" customHeight="1">
      <c r="B71" s="345"/>
      <c r="C71" s="4"/>
      <c r="D71" s="516" t="s">
        <v>13993</v>
      </c>
      <c r="E71" s="692"/>
      <c r="F71" s="654" t="s">
        <v>13223</v>
      </c>
      <c r="G71" s="1579">
        <v>12979957.402597684</v>
      </c>
    </row>
    <row r="72" spans="2:8">
      <c r="B72" s="345"/>
      <c r="C72" s="345"/>
      <c r="D72" s="345"/>
      <c r="E72" s="345"/>
      <c r="F72" s="345"/>
      <c r="G72" s="345"/>
      <c r="H72" s="345"/>
    </row>
    <row r="73" spans="2:8" ht="18.75">
      <c r="B73" s="111" t="s">
        <v>13994</v>
      </c>
      <c r="C73" s="79"/>
      <c r="D73" s="79"/>
      <c r="E73" s="79"/>
      <c r="F73" s="79"/>
      <c r="G73" s="79"/>
    </row>
    <row r="74" spans="2:8">
      <c r="B74" s="119" t="s">
        <v>13995</v>
      </c>
      <c r="C74" s="119"/>
      <c r="D74" s="119"/>
      <c r="E74" s="119"/>
      <c r="F74" s="119"/>
      <c r="G74" s="119"/>
    </row>
    <row r="75" spans="2:8">
      <c r="B75" s="4"/>
      <c r="C75" s="4"/>
      <c r="D75" s="4"/>
      <c r="E75" s="4"/>
      <c r="F75" s="4"/>
      <c r="G75" s="4"/>
    </row>
    <row r="76" spans="2:8" ht="18" customHeight="1">
      <c r="B76" s="345"/>
      <c r="C76" s="34"/>
      <c r="D76" s="114" t="s">
        <v>13996</v>
      </c>
      <c r="E76" s="366"/>
      <c r="F76" s="366"/>
      <c r="G76" s="49"/>
    </row>
    <row r="77" spans="2:8">
      <c r="B77" s="345"/>
      <c r="C77" s="345"/>
      <c r="D77" s="792"/>
      <c r="E77" s="345"/>
      <c r="F77" s="345"/>
      <c r="G77" s="345"/>
    </row>
    <row r="78" spans="2:8" ht="25.5">
      <c r="B78" s="4"/>
      <c r="C78" s="4"/>
      <c r="D78" s="210" t="s">
        <v>13944</v>
      </c>
      <c r="E78" s="150" t="s">
        <v>262</v>
      </c>
      <c r="F78" s="379" t="s">
        <v>13279</v>
      </c>
      <c r="G78" s="4"/>
    </row>
    <row r="79" spans="2:8">
      <c r="B79" s="4"/>
      <c r="C79" s="4"/>
      <c r="D79" s="687" t="s">
        <v>976</v>
      </c>
      <c r="E79" s="177" t="s">
        <v>13283</v>
      </c>
      <c r="F79" s="835">
        <v>0</v>
      </c>
      <c r="G79" s="4"/>
    </row>
    <row r="80" spans="2:8">
      <c r="B80" s="4"/>
      <c r="C80" s="4"/>
      <c r="D80" s="688" t="s">
        <v>977</v>
      </c>
      <c r="E80" s="201" t="s">
        <v>13283</v>
      </c>
      <c r="F80" s="836">
        <v>541234</v>
      </c>
      <c r="G80" s="4"/>
    </row>
    <row r="81" spans="2:7" s="4" customFormat="1">
      <c r="D81" s="688" t="s">
        <v>978</v>
      </c>
      <c r="E81" s="201" t="s">
        <v>13283</v>
      </c>
      <c r="F81" s="836">
        <v>12</v>
      </c>
    </row>
    <row r="82" spans="2:7" s="4" customFormat="1">
      <c r="D82" s="688" t="s">
        <v>979</v>
      </c>
      <c r="E82" s="201" t="s">
        <v>13283</v>
      </c>
      <c r="F82" s="836">
        <v>0</v>
      </c>
    </row>
    <row r="83" spans="2:7" s="4" customFormat="1">
      <c r="D83" s="689" t="s">
        <v>986</v>
      </c>
      <c r="E83" s="207" t="s">
        <v>13283</v>
      </c>
      <c r="F83" s="837">
        <v>0</v>
      </c>
    </row>
    <row r="84" spans="2:7" s="4" customFormat="1">
      <c r="D84" s="514" t="s">
        <v>13946</v>
      </c>
      <c r="E84" s="654"/>
      <c r="F84" s="516">
        <v>541246</v>
      </c>
    </row>
    <row r="85" spans="2:7" ht="19.5" customHeight="1">
      <c r="B85" s="4"/>
      <c r="C85" s="4"/>
      <c r="D85" s="211" t="s">
        <v>13947</v>
      </c>
      <c r="E85" s="421"/>
      <c r="F85" s="421"/>
      <c r="G85" s="4"/>
    </row>
    <row r="86" spans="2:7" s="4" customFormat="1">
      <c r="D86" s="687" t="s">
        <v>976</v>
      </c>
      <c r="E86" s="177" t="s">
        <v>13283</v>
      </c>
      <c r="F86" s="835">
        <v>3</v>
      </c>
    </row>
    <row r="87" spans="2:7" s="4" customFormat="1">
      <c r="D87" s="688" t="s">
        <v>977</v>
      </c>
      <c r="E87" s="201" t="s">
        <v>13283</v>
      </c>
      <c r="F87" s="836">
        <v>26736</v>
      </c>
    </row>
    <row r="88" spans="2:7" s="4" customFormat="1">
      <c r="D88" s="688" t="s">
        <v>978</v>
      </c>
      <c r="E88" s="201" t="s">
        <v>13283</v>
      </c>
      <c r="F88" s="836">
        <v>82</v>
      </c>
    </row>
    <row r="89" spans="2:7" s="4" customFormat="1">
      <c r="D89" s="688" t="s">
        <v>979</v>
      </c>
      <c r="E89" s="201" t="s">
        <v>13283</v>
      </c>
      <c r="F89" s="836">
        <v>0</v>
      </c>
    </row>
    <row r="90" spans="2:7" s="4" customFormat="1">
      <c r="D90" s="689" t="s">
        <v>986</v>
      </c>
      <c r="E90" s="207" t="s">
        <v>13283</v>
      </c>
      <c r="F90" s="837">
        <v>0</v>
      </c>
    </row>
    <row r="91" spans="2:7" s="4" customFormat="1">
      <c r="D91" s="514" t="s">
        <v>13948</v>
      </c>
      <c r="E91" s="654"/>
      <c r="F91" s="516">
        <v>26821</v>
      </c>
    </row>
    <row r="92" spans="2:7" ht="19.5" customHeight="1">
      <c r="B92" s="4"/>
      <c r="C92" s="4"/>
      <c r="D92" s="211" t="s">
        <v>13949</v>
      </c>
      <c r="E92" s="421"/>
      <c r="F92" s="421"/>
      <c r="G92" s="4"/>
    </row>
    <row r="93" spans="2:7" s="4" customFormat="1">
      <c r="D93" s="687" t="s">
        <v>976</v>
      </c>
      <c r="E93" s="177" t="s">
        <v>13283</v>
      </c>
      <c r="F93" s="835">
        <v>17</v>
      </c>
    </row>
    <row r="94" spans="2:7" s="4" customFormat="1">
      <c r="D94" s="688" t="s">
        <v>977</v>
      </c>
      <c r="E94" s="201" t="s">
        <v>13283</v>
      </c>
      <c r="F94" s="836">
        <v>5821</v>
      </c>
    </row>
    <row r="95" spans="2:7" s="4" customFormat="1">
      <c r="D95" s="688" t="s">
        <v>978</v>
      </c>
      <c r="E95" s="201" t="s">
        <v>13283</v>
      </c>
      <c r="F95" s="836">
        <v>5</v>
      </c>
    </row>
    <row r="96" spans="2:7" s="4" customFormat="1">
      <c r="D96" s="688" t="s">
        <v>979</v>
      </c>
      <c r="E96" s="201" t="s">
        <v>13283</v>
      </c>
      <c r="F96" s="836">
        <v>0</v>
      </c>
    </row>
    <row r="97" spans="2:8">
      <c r="B97" s="4"/>
      <c r="C97" s="4"/>
      <c r="D97" s="689" t="s">
        <v>986</v>
      </c>
      <c r="E97" s="207" t="s">
        <v>13283</v>
      </c>
      <c r="F97" s="837">
        <v>0</v>
      </c>
      <c r="G97" s="4"/>
    </row>
    <row r="98" spans="2:8">
      <c r="B98" s="4"/>
      <c r="C98" s="4"/>
      <c r="D98" s="514" t="s">
        <v>13950</v>
      </c>
      <c r="E98" s="654"/>
      <c r="F98" s="516">
        <v>5843</v>
      </c>
      <c r="G98" s="4"/>
    </row>
    <row r="99" spans="2:8" ht="19.5" customHeight="1">
      <c r="B99" s="4"/>
      <c r="C99" s="4"/>
      <c r="D99" s="206" t="s">
        <v>13951</v>
      </c>
      <c r="E99" s="421"/>
      <c r="F99" s="421"/>
      <c r="G99" s="4"/>
    </row>
    <row r="100" spans="2:8">
      <c r="B100" s="4"/>
      <c r="C100" s="4"/>
      <c r="D100" s="687" t="s">
        <v>976</v>
      </c>
      <c r="E100" s="177" t="s">
        <v>13283</v>
      </c>
      <c r="F100" s="835">
        <v>136</v>
      </c>
      <c r="G100" s="4"/>
    </row>
    <row r="101" spans="2:8">
      <c r="B101" s="4"/>
      <c r="C101" s="4"/>
      <c r="D101" s="689" t="s">
        <v>977</v>
      </c>
      <c r="E101" s="207" t="s">
        <v>13283</v>
      </c>
      <c r="F101" s="837">
        <v>267</v>
      </c>
      <c r="G101" s="4"/>
    </row>
    <row r="102" spans="2:8">
      <c r="B102" s="4"/>
      <c r="C102" s="4"/>
      <c r="D102" s="514" t="s">
        <v>13952</v>
      </c>
      <c r="E102" s="654" t="s">
        <v>13283</v>
      </c>
      <c r="F102" s="516">
        <v>403</v>
      </c>
      <c r="G102" s="4"/>
    </row>
    <row r="103" spans="2:8">
      <c r="B103" s="4"/>
      <c r="C103" s="4"/>
      <c r="D103" s="690" t="s">
        <v>13953</v>
      </c>
      <c r="E103" s="654" t="s">
        <v>13283</v>
      </c>
      <c r="F103" s="516">
        <v>574313</v>
      </c>
      <c r="G103" s="4"/>
    </row>
    <row r="104" spans="2:8" ht="25.15" customHeight="1">
      <c r="B104" s="4"/>
      <c r="C104" s="4"/>
      <c r="D104" s="4"/>
      <c r="E104" s="4"/>
      <c r="F104" s="4"/>
      <c r="G104" s="4"/>
    </row>
    <row r="105" spans="2:8" ht="18.75">
      <c r="B105" s="111" t="s">
        <v>13994</v>
      </c>
      <c r="C105" s="79"/>
      <c r="D105" s="79"/>
      <c r="E105" s="79"/>
      <c r="F105" s="79"/>
      <c r="G105" s="79"/>
    </row>
    <row r="106" spans="2:8">
      <c r="B106" s="119" t="s">
        <v>13997</v>
      </c>
      <c r="C106" s="119"/>
      <c r="D106" s="119"/>
      <c r="E106" s="119"/>
      <c r="F106" s="119"/>
      <c r="G106" s="119"/>
    </row>
    <row r="107" spans="2:8">
      <c r="B107" s="4"/>
      <c r="C107" s="4"/>
      <c r="D107" s="37"/>
      <c r="E107" s="4"/>
      <c r="F107" s="4"/>
      <c r="G107" s="4"/>
    </row>
    <row r="108" spans="2:8" ht="18" customHeight="1">
      <c r="B108" s="683"/>
      <c r="C108" s="683"/>
      <c r="D108" s="114" t="s">
        <v>13998</v>
      </c>
      <c r="E108" s="686"/>
      <c r="F108" s="686"/>
      <c r="G108" s="686"/>
      <c r="H108" s="683"/>
    </row>
    <row r="109" spans="2:8">
      <c r="B109" s="682"/>
      <c r="C109" s="682"/>
      <c r="D109" s="334"/>
      <c r="E109" s="682"/>
      <c r="F109" s="682"/>
      <c r="G109" s="682"/>
      <c r="H109" s="682"/>
    </row>
    <row r="110" spans="2:8">
      <c r="B110" s="4"/>
      <c r="C110" s="4"/>
      <c r="D110" s="212" t="s">
        <v>13956</v>
      </c>
      <c r="E110" s="212" t="s">
        <v>13957</v>
      </c>
      <c r="F110" s="102"/>
      <c r="G110" s="102"/>
    </row>
    <row r="111" spans="2:8" ht="25.5" customHeight="1">
      <c r="B111" s="4"/>
      <c r="C111" s="4"/>
      <c r="D111" s="421" t="s">
        <v>13944</v>
      </c>
      <c r="E111" s="102"/>
      <c r="F111" s="150" t="s">
        <v>262</v>
      </c>
      <c r="G111" s="115" t="s">
        <v>13279</v>
      </c>
    </row>
    <row r="112" spans="2:8" ht="15" customHeight="1">
      <c r="B112" s="4"/>
      <c r="C112" s="4"/>
      <c r="D112" s="961" t="s">
        <v>13958</v>
      </c>
      <c r="E112" s="962" t="s">
        <v>13959</v>
      </c>
      <c r="F112" s="177" t="s">
        <v>13283</v>
      </c>
      <c r="G112" s="835">
        <v>0</v>
      </c>
    </row>
    <row r="113" spans="2:7">
      <c r="B113" s="4"/>
      <c r="C113" s="4"/>
      <c r="D113" s="963" t="s">
        <v>13960</v>
      </c>
      <c r="E113" s="964" t="s">
        <v>13961</v>
      </c>
      <c r="F113" s="201" t="s">
        <v>13283</v>
      </c>
      <c r="G113" s="836">
        <v>280750</v>
      </c>
    </row>
    <row r="114" spans="2:7">
      <c r="B114" s="4"/>
      <c r="C114" s="4"/>
      <c r="D114" s="963" t="s">
        <v>13962</v>
      </c>
      <c r="E114" s="964" t="s">
        <v>13963</v>
      </c>
      <c r="F114" s="201" t="s">
        <v>13283</v>
      </c>
      <c r="G114" s="836">
        <v>45491</v>
      </c>
    </row>
    <row r="115" spans="2:7">
      <c r="B115" s="4"/>
      <c r="C115" s="4"/>
      <c r="D115" s="963" t="s">
        <v>13964</v>
      </c>
      <c r="E115" s="964" t="s">
        <v>13965</v>
      </c>
      <c r="F115" s="201" t="s">
        <v>13283</v>
      </c>
      <c r="G115" s="836">
        <v>215005</v>
      </c>
    </row>
    <row r="116" spans="2:7">
      <c r="B116" s="4"/>
      <c r="C116" s="4"/>
      <c r="D116" s="965" t="s">
        <v>13966</v>
      </c>
      <c r="E116" s="966" t="s">
        <v>13967</v>
      </c>
      <c r="F116" s="207" t="s">
        <v>13283</v>
      </c>
      <c r="G116" s="837">
        <v>0</v>
      </c>
    </row>
    <row r="117" spans="2:7">
      <c r="B117" s="4"/>
      <c r="C117" s="4"/>
      <c r="D117" s="514" t="s">
        <v>13946</v>
      </c>
      <c r="E117" s="691"/>
      <c r="F117" s="654"/>
      <c r="G117" s="516">
        <v>541246</v>
      </c>
    </row>
    <row r="118" spans="2:7" ht="14.25" customHeight="1">
      <c r="B118" s="4"/>
      <c r="C118" s="4"/>
      <c r="D118" s="685" t="s">
        <v>13947</v>
      </c>
      <c r="E118" s="190"/>
      <c r="F118" s="213"/>
      <c r="G118" s="102"/>
    </row>
    <row r="119" spans="2:7" ht="19.5" customHeight="1">
      <c r="B119" s="4"/>
      <c r="C119" s="4"/>
      <c r="D119" s="961" t="s">
        <v>13968</v>
      </c>
      <c r="E119" s="962" t="s">
        <v>13969</v>
      </c>
      <c r="F119" s="177" t="s">
        <v>13283</v>
      </c>
      <c r="G119" s="835">
        <v>0</v>
      </c>
    </row>
    <row r="120" spans="2:7">
      <c r="B120" s="4"/>
      <c r="C120" s="4"/>
      <c r="D120" s="963" t="s">
        <v>13970</v>
      </c>
      <c r="E120" s="964" t="s">
        <v>13971</v>
      </c>
      <c r="F120" s="201" t="s">
        <v>13283</v>
      </c>
      <c r="G120" s="836">
        <v>14287</v>
      </c>
    </row>
    <row r="121" spans="2:7">
      <c r="B121" s="4"/>
      <c r="C121" s="4"/>
      <c r="D121" s="963" t="s">
        <v>13972</v>
      </c>
      <c r="E121" s="964" t="s">
        <v>13973</v>
      </c>
      <c r="F121" s="201" t="s">
        <v>13283</v>
      </c>
      <c r="G121" s="836">
        <v>3047</v>
      </c>
    </row>
    <row r="122" spans="2:7">
      <c r="B122" s="4"/>
      <c r="C122" s="4"/>
      <c r="D122" s="963" t="s">
        <v>13974</v>
      </c>
      <c r="E122" s="964" t="s">
        <v>13975</v>
      </c>
      <c r="F122" s="201" t="s">
        <v>13283</v>
      </c>
      <c r="G122" s="836">
        <v>9468</v>
      </c>
    </row>
    <row r="123" spans="2:7">
      <c r="B123" s="4"/>
      <c r="C123" s="4"/>
      <c r="D123" s="963" t="s">
        <v>13976</v>
      </c>
      <c r="E123" s="964" t="s">
        <v>13977</v>
      </c>
      <c r="F123" s="201" t="s">
        <v>13283</v>
      </c>
      <c r="G123" s="836">
        <v>19</v>
      </c>
    </row>
    <row r="124" spans="2:7">
      <c r="B124" s="4"/>
      <c r="C124" s="4"/>
      <c r="D124" s="965" t="s">
        <v>13978</v>
      </c>
      <c r="E124" s="966" t="s">
        <v>13979</v>
      </c>
      <c r="F124" s="207" t="s">
        <v>13283</v>
      </c>
      <c r="G124" s="837">
        <v>0</v>
      </c>
    </row>
    <row r="125" spans="2:7">
      <c r="B125" s="4"/>
      <c r="C125" s="4"/>
      <c r="D125" s="514" t="s">
        <v>13948</v>
      </c>
      <c r="E125" s="691"/>
      <c r="F125" s="654"/>
      <c r="G125" s="516">
        <v>26821</v>
      </c>
    </row>
    <row r="126" spans="2:7">
      <c r="B126" s="4"/>
      <c r="C126" s="4"/>
      <c r="D126" s="685" t="s">
        <v>13949</v>
      </c>
      <c r="E126" s="190"/>
      <c r="F126" s="213"/>
      <c r="G126" s="102"/>
    </row>
    <row r="127" spans="2:7" ht="16.5" customHeight="1">
      <c r="B127" s="4"/>
      <c r="C127" s="4"/>
      <c r="D127" s="961" t="s">
        <v>13980</v>
      </c>
      <c r="E127" s="962" t="s">
        <v>13981</v>
      </c>
      <c r="F127" s="177" t="s">
        <v>13283</v>
      </c>
      <c r="G127" s="835">
        <v>5705</v>
      </c>
    </row>
    <row r="128" spans="2:7">
      <c r="B128" s="4"/>
      <c r="C128" s="4"/>
      <c r="D128" s="963" t="s">
        <v>13982</v>
      </c>
      <c r="E128" s="964" t="s">
        <v>13983</v>
      </c>
      <c r="F128" s="201" t="s">
        <v>13283</v>
      </c>
      <c r="G128" s="836">
        <v>0</v>
      </c>
    </row>
    <row r="129" spans="2:7">
      <c r="B129" s="4"/>
      <c r="C129" s="4"/>
      <c r="D129" s="965" t="s">
        <v>13984</v>
      </c>
      <c r="E129" s="966" t="s">
        <v>13985</v>
      </c>
      <c r="F129" s="207" t="s">
        <v>13283</v>
      </c>
      <c r="G129" s="837">
        <v>138</v>
      </c>
    </row>
    <row r="130" spans="2:7">
      <c r="B130" s="4"/>
      <c r="C130" s="4"/>
      <c r="D130" s="514" t="s">
        <v>13950</v>
      </c>
      <c r="E130" s="691"/>
      <c r="F130" s="654"/>
      <c r="G130" s="516">
        <v>5843</v>
      </c>
    </row>
    <row r="131" spans="2:7">
      <c r="B131" s="4"/>
      <c r="C131" s="4"/>
      <c r="D131" s="685" t="s">
        <v>13951</v>
      </c>
      <c r="E131" s="102"/>
      <c r="F131" s="213"/>
      <c r="G131" s="102"/>
    </row>
    <row r="132" spans="2:7" ht="15" customHeight="1">
      <c r="B132" s="4"/>
      <c r="C132" s="4"/>
      <c r="D132" s="961" t="s">
        <v>13986</v>
      </c>
      <c r="E132" s="962" t="s">
        <v>13987</v>
      </c>
      <c r="F132" s="177" t="s">
        <v>1456</v>
      </c>
      <c r="G132" s="835">
        <v>286</v>
      </c>
    </row>
    <row r="133" spans="2:7">
      <c r="B133" s="4"/>
      <c r="C133" s="4"/>
      <c r="D133" s="963" t="s">
        <v>13988</v>
      </c>
      <c r="E133" s="964" t="s">
        <v>13989</v>
      </c>
      <c r="F133" s="201" t="s">
        <v>1456</v>
      </c>
      <c r="G133" s="836">
        <v>50</v>
      </c>
    </row>
    <row r="134" spans="2:7">
      <c r="B134" s="4"/>
      <c r="C134" s="4"/>
      <c r="D134" s="963" t="s">
        <v>13990</v>
      </c>
      <c r="E134" s="964" t="s">
        <v>13991</v>
      </c>
      <c r="F134" s="201" t="s">
        <v>1456</v>
      </c>
      <c r="G134" s="836">
        <v>14</v>
      </c>
    </row>
    <row r="135" spans="2:7">
      <c r="B135" s="4"/>
      <c r="C135" s="4"/>
      <c r="D135" s="965" t="s">
        <v>13992</v>
      </c>
      <c r="E135" s="966" t="s">
        <v>13991</v>
      </c>
      <c r="F135" s="207" t="s">
        <v>1456</v>
      </c>
      <c r="G135" s="837">
        <v>53</v>
      </c>
    </row>
    <row r="136" spans="2:7" ht="15" customHeight="1">
      <c r="B136" s="4"/>
      <c r="C136" s="4"/>
      <c r="D136" s="514" t="s">
        <v>13952</v>
      </c>
      <c r="E136" s="691"/>
      <c r="F136" s="654" t="s">
        <v>13283</v>
      </c>
      <c r="G136" s="516">
        <v>403</v>
      </c>
    </row>
    <row r="137" spans="2:7">
      <c r="B137" s="4"/>
      <c r="C137" s="4"/>
      <c r="D137" s="516" t="s">
        <v>13993</v>
      </c>
      <c r="E137" s="692"/>
      <c r="F137" s="654" t="s">
        <v>13283</v>
      </c>
      <c r="G137" s="516">
        <v>574313</v>
      </c>
    </row>
    <row r="138" spans="2:7">
      <c r="B138" s="4"/>
      <c r="C138" s="4"/>
      <c r="D138" s="4"/>
      <c r="E138" s="4"/>
      <c r="F138" s="4"/>
      <c r="G138" s="1578"/>
    </row>
    <row r="139" spans="2:7">
      <c r="B139" s="4"/>
      <c r="C139" s="4"/>
      <c r="D139" s="4"/>
      <c r="E139" s="4"/>
      <c r="F139" s="4"/>
      <c r="G139" s="4"/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pans="2:7">
      <c r="B257" s="4"/>
      <c r="C257" s="4"/>
      <c r="D257" s="4"/>
      <c r="E257" s="4"/>
      <c r="F257" s="4"/>
      <c r="G257" s="4"/>
    </row>
    <row r="258" spans="2:7">
      <c r="B258" s="4"/>
      <c r="C258" s="4"/>
      <c r="D258" s="4"/>
      <c r="E258" s="4"/>
      <c r="F258" s="4"/>
      <c r="G258" s="4"/>
    </row>
    <row r="259" spans="2:7">
      <c r="B259" s="4"/>
      <c r="C259" s="4"/>
      <c r="D259" s="4"/>
      <c r="E259" s="4"/>
      <c r="F259" s="4"/>
      <c r="G259" s="4"/>
    </row>
    <row r="260" spans="2:7">
      <c r="B260" s="4"/>
      <c r="C260" s="4"/>
      <c r="D260" s="4"/>
      <c r="E260" s="4"/>
      <c r="F260" s="4"/>
      <c r="G260" s="4"/>
    </row>
    <row r="261" spans="2:7">
      <c r="B261" s="4"/>
      <c r="C261" s="4"/>
      <c r="D261" s="4"/>
      <c r="E261" s="4"/>
      <c r="F261" s="4"/>
      <c r="G261" s="4"/>
    </row>
    <row r="262" spans="2:7">
      <c r="B262" s="4"/>
      <c r="C262" s="4"/>
      <c r="D262" s="4"/>
      <c r="E262" s="4"/>
      <c r="F262" s="4"/>
      <c r="G262" s="4"/>
    </row>
    <row r="263" spans="2:7">
      <c r="B263" s="4"/>
      <c r="C263" s="4"/>
      <c r="D263" s="4"/>
      <c r="E263" s="4"/>
      <c r="F263" s="4"/>
      <c r="G263" s="4"/>
    </row>
    <row r="264" spans="2:7">
      <c r="B264" s="4"/>
      <c r="C264" s="4"/>
      <c r="D264" s="4"/>
      <c r="E264" s="4"/>
      <c r="F264" s="4"/>
      <c r="G264" s="4"/>
    </row>
    <row r="265" spans="2:7">
      <c r="B265" s="4"/>
      <c r="C265" s="4"/>
      <c r="D265" s="4"/>
      <c r="E265" s="4"/>
      <c r="F265" s="4"/>
      <c r="G265" s="4"/>
    </row>
    <row r="266" spans="2:7">
      <c r="B266" s="4"/>
      <c r="C266" s="4"/>
      <c r="D266" s="4"/>
      <c r="E266" s="4"/>
      <c r="F266" s="4"/>
      <c r="G266" s="4"/>
    </row>
    <row r="267" spans="2:7">
      <c r="B267" s="4"/>
      <c r="C267" s="4"/>
      <c r="D267" s="4"/>
      <c r="E267" s="4"/>
      <c r="F267" s="4"/>
      <c r="G267" s="4"/>
    </row>
    <row r="268" spans="2:7">
      <c r="B268" s="4"/>
      <c r="C268" s="4"/>
      <c r="D268" s="4"/>
      <c r="E268" s="4"/>
      <c r="F268" s="4"/>
      <c r="G268" s="4"/>
    </row>
    <row r="269" spans="2:7">
      <c r="B269" s="4"/>
      <c r="C269" s="4"/>
      <c r="D269" s="4"/>
      <c r="E269" s="4"/>
      <c r="F269" s="4"/>
      <c r="G269" s="4"/>
    </row>
    <row r="270" spans="2:7">
      <c r="B270" s="4"/>
      <c r="C270" s="4"/>
      <c r="D270" s="4"/>
      <c r="E270" s="4"/>
      <c r="F270" s="4"/>
      <c r="G270" s="4"/>
    </row>
    <row r="271" spans="2:7">
      <c r="B271" s="4"/>
      <c r="C271" s="4"/>
      <c r="D271" s="4"/>
      <c r="E271" s="4"/>
      <c r="F271" s="4"/>
      <c r="G271" s="4"/>
    </row>
    <row r="272" spans="2:7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</sheetData>
  <sheetProtection formatColumns="0"/>
  <phoneticPr fontId="78" type="noConversion"/>
  <dataValidations count="1">
    <dataValidation allowBlank="1" showErrorMessage="1" sqref="F1:F12 F18:F19 F25:F26 F32:F33 D1:E45 G1:G45 D51:E52 G51:G52 D59:E60 G59:G60 F84:F85 F91:F92 F98:F99 D70:E111 G70:G111 D117:E118 G117:G118 D125:E126 G125:G126 D130:E131 G130:G131 G136:G1048576 D136:E1048576 G64:G65 D64:E65 F36:F78 H1:XFD1048576 B1:C1048576 F102:F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showGridLines="0" workbookViewId="0"/>
  </sheetViews>
  <sheetFormatPr defaultColWidth="9.28515625" defaultRowHeight="15" customHeight="1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13938</v>
      </c>
      <c r="E1" s="280"/>
      <c r="F1" s="280"/>
      <c r="G1" s="280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8"/>
      <c r="F2" s="108"/>
      <c r="G2" s="108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297"/>
      <c r="F3" s="297"/>
      <c r="G3" s="29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294"/>
      <c r="C4" s="294"/>
      <c r="D4" s="110" t="s">
        <v>13999</v>
      </c>
      <c r="E4" s="294"/>
      <c r="F4" s="294"/>
      <c r="G4" s="294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s="250" customFormat="1" ht="18.75">
      <c r="B5" s="294"/>
      <c r="C5" s="294"/>
      <c r="D5" s="110" t="s">
        <v>13940</v>
      </c>
      <c r="E5" s="294"/>
      <c r="F5" s="294"/>
      <c r="G5" s="294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1" t="s">
        <v>14000</v>
      </c>
      <c r="C7" s="79"/>
      <c r="D7" s="79"/>
      <c r="E7" s="79"/>
      <c r="F7" s="79"/>
      <c r="G7" s="79"/>
    </row>
    <row r="8" spans="2:20">
      <c r="B8" s="119" t="s">
        <v>13942</v>
      </c>
      <c r="C8" s="119"/>
      <c r="D8" s="119"/>
      <c r="E8" s="119"/>
      <c r="F8" s="119"/>
      <c r="G8" s="119"/>
    </row>
    <row r="9" spans="2:20">
      <c r="B9" s="263"/>
      <c r="C9" s="263"/>
      <c r="D9" s="263"/>
      <c r="E9" s="263"/>
      <c r="F9" s="263"/>
      <c r="G9" s="263"/>
    </row>
    <row r="10" spans="2:20" ht="18" customHeight="1">
      <c r="B10" s="4"/>
      <c r="C10" s="4"/>
      <c r="D10" s="114" t="s">
        <v>14001</v>
      </c>
      <c r="E10" s="366"/>
      <c r="F10" s="366"/>
      <c r="G10" s="49"/>
    </row>
    <row r="11" spans="2:20">
      <c r="B11" s="4"/>
      <c r="C11" s="4"/>
      <c r="D11" s="53"/>
      <c r="E11" s="4"/>
      <c r="F11" s="4"/>
      <c r="G11" s="4"/>
    </row>
    <row r="12" spans="2:20" ht="22.5" customHeight="1">
      <c r="B12" s="4"/>
      <c r="C12" s="4"/>
      <c r="D12" s="210" t="s">
        <v>13944</v>
      </c>
      <c r="E12" s="150" t="s">
        <v>262</v>
      </c>
      <c r="F12" s="379" t="s">
        <v>13945</v>
      </c>
      <c r="G12" s="4"/>
    </row>
    <row r="13" spans="2:20">
      <c r="B13" s="345"/>
      <c r="C13" s="4"/>
      <c r="D13" s="687" t="s">
        <v>976</v>
      </c>
      <c r="E13" s="177" t="s">
        <v>13223</v>
      </c>
      <c r="F13" s="835">
        <v>0</v>
      </c>
      <c r="G13" s="4"/>
    </row>
    <row r="14" spans="2:20">
      <c r="B14" s="345"/>
      <c r="C14" s="4"/>
      <c r="D14" s="688" t="s">
        <v>977</v>
      </c>
      <c r="E14" s="201" t="s">
        <v>13223</v>
      </c>
      <c r="F14" s="836">
        <v>1634473.6293822301</v>
      </c>
      <c r="G14" s="4"/>
    </row>
    <row r="15" spans="2:20">
      <c r="B15" s="345"/>
      <c r="C15" s="4"/>
      <c r="D15" s="688" t="s">
        <v>978</v>
      </c>
      <c r="E15" s="201" t="s">
        <v>13223</v>
      </c>
      <c r="F15" s="836">
        <v>0</v>
      </c>
      <c r="G15" s="4"/>
    </row>
    <row r="16" spans="2:20">
      <c r="B16" s="345"/>
      <c r="C16" s="4"/>
      <c r="D16" s="688" t="s">
        <v>979</v>
      </c>
      <c r="E16" s="201" t="s">
        <v>13223</v>
      </c>
      <c r="F16" s="836">
        <v>2409906.9237230099</v>
      </c>
      <c r="G16" s="4"/>
    </row>
    <row r="17" spans="2:7">
      <c r="B17" s="345"/>
      <c r="C17" s="4"/>
      <c r="D17" s="689" t="s">
        <v>986</v>
      </c>
      <c r="E17" s="207" t="s">
        <v>13223</v>
      </c>
      <c r="F17" s="837">
        <v>0</v>
      </c>
      <c r="G17" s="4"/>
    </row>
    <row r="18" spans="2:7">
      <c r="B18" s="345"/>
      <c r="C18" s="4"/>
      <c r="D18" s="514" t="s">
        <v>13946</v>
      </c>
      <c r="E18" s="654" t="s">
        <v>13223</v>
      </c>
      <c r="F18" s="516">
        <v>4044380.5531052398</v>
      </c>
      <c r="G18" s="4"/>
    </row>
    <row r="19" spans="2:7" ht="19.5" customHeight="1">
      <c r="B19" s="345"/>
      <c r="C19" s="4"/>
      <c r="D19" s="211" t="s">
        <v>13947</v>
      </c>
      <c r="E19" s="421"/>
      <c r="F19" s="421"/>
      <c r="G19" s="4"/>
    </row>
    <row r="20" spans="2:7">
      <c r="B20" s="345"/>
      <c r="C20" s="4"/>
      <c r="D20" s="687" t="s">
        <v>976</v>
      </c>
      <c r="E20" s="177" t="s">
        <v>13223</v>
      </c>
      <c r="F20" s="835">
        <v>0</v>
      </c>
      <c r="G20" s="4"/>
    </row>
    <row r="21" spans="2:7">
      <c r="B21" s="345"/>
      <c r="C21" s="4"/>
      <c r="D21" s="688" t="s">
        <v>977</v>
      </c>
      <c r="E21" s="201" t="s">
        <v>13223</v>
      </c>
      <c r="F21" s="836">
        <v>296079.36686465301</v>
      </c>
      <c r="G21" s="4"/>
    </row>
    <row r="22" spans="2:7">
      <c r="B22" s="345"/>
      <c r="C22" s="4"/>
      <c r="D22" s="688" t="s">
        <v>978</v>
      </c>
      <c r="E22" s="201" t="s">
        <v>13223</v>
      </c>
      <c r="F22" s="836">
        <v>0</v>
      </c>
      <c r="G22" s="4"/>
    </row>
    <row r="23" spans="2:7">
      <c r="B23" s="345"/>
      <c r="C23" s="4"/>
      <c r="D23" s="688" t="s">
        <v>979</v>
      </c>
      <c r="E23" s="201" t="s">
        <v>13223</v>
      </c>
      <c r="F23" s="836">
        <v>662082.24434006203</v>
      </c>
      <c r="G23" s="4"/>
    </row>
    <row r="24" spans="2:7">
      <c r="B24" s="345"/>
      <c r="C24" s="4"/>
      <c r="D24" s="689" t="s">
        <v>986</v>
      </c>
      <c r="E24" s="207" t="s">
        <v>13223</v>
      </c>
      <c r="F24" s="837">
        <v>69379.467120160203</v>
      </c>
      <c r="G24" s="4"/>
    </row>
    <row r="25" spans="2:7">
      <c r="B25" s="345"/>
      <c r="C25" s="4"/>
      <c r="D25" s="514" t="s">
        <v>13948</v>
      </c>
      <c r="E25" s="654" t="s">
        <v>13223</v>
      </c>
      <c r="F25" s="516">
        <v>1027541.0783248752</v>
      </c>
      <c r="G25" s="4"/>
    </row>
    <row r="26" spans="2:7" ht="19.5" customHeight="1">
      <c r="B26" s="345"/>
      <c r="C26" s="4"/>
      <c r="D26" s="211" t="s">
        <v>13949</v>
      </c>
      <c r="E26" s="421"/>
      <c r="F26" s="421"/>
      <c r="G26" s="4"/>
    </row>
    <row r="27" spans="2:7">
      <c r="B27" s="345"/>
      <c r="C27" s="4"/>
      <c r="D27" s="687" t="s">
        <v>976</v>
      </c>
      <c r="E27" s="177" t="s">
        <v>13223</v>
      </c>
      <c r="F27" s="835">
        <v>0</v>
      </c>
      <c r="G27" s="4"/>
    </row>
    <row r="28" spans="2:7">
      <c r="B28" s="345"/>
      <c r="C28" s="4"/>
      <c r="D28" s="688" t="s">
        <v>977</v>
      </c>
      <c r="E28" s="201" t="s">
        <v>13223</v>
      </c>
      <c r="F28" s="836">
        <v>0</v>
      </c>
      <c r="G28" s="4"/>
    </row>
    <row r="29" spans="2:7">
      <c r="B29" s="345"/>
      <c r="C29" s="4"/>
      <c r="D29" s="688" t="s">
        <v>978</v>
      </c>
      <c r="E29" s="201" t="s">
        <v>13223</v>
      </c>
      <c r="F29" s="836">
        <v>0</v>
      </c>
      <c r="G29" s="4"/>
    </row>
    <row r="30" spans="2:7">
      <c r="B30" s="345"/>
      <c r="C30" s="4"/>
      <c r="D30" s="688" t="s">
        <v>979</v>
      </c>
      <c r="E30" s="201" t="s">
        <v>13223</v>
      </c>
      <c r="F30" s="836">
        <v>0</v>
      </c>
      <c r="G30" s="4"/>
    </row>
    <row r="31" spans="2:7">
      <c r="B31" s="345"/>
      <c r="C31" s="4"/>
      <c r="D31" s="689" t="s">
        <v>986</v>
      </c>
      <c r="E31" s="207" t="s">
        <v>13223</v>
      </c>
      <c r="F31" s="837">
        <v>0</v>
      </c>
      <c r="G31" s="4"/>
    </row>
    <row r="32" spans="2:7">
      <c r="B32" s="4"/>
      <c r="C32" s="4"/>
      <c r="D32" s="514" t="s">
        <v>13950</v>
      </c>
      <c r="E32" s="654" t="s">
        <v>13223</v>
      </c>
      <c r="F32" s="516">
        <v>0</v>
      </c>
      <c r="G32" s="4"/>
    </row>
    <row r="33" spans="2:8" ht="19.5" customHeight="1">
      <c r="B33" s="4"/>
      <c r="C33" s="4"/>
      <c r="D33" s="206" t="s">
        <v>13951</v>
      </c>
      <c r="E33" s="421"/>
      <c r="F33" s="421"/>
      <c r="G33" s="4"/>
    </row>
    <row r="34" spans="2:8">
      <c r="B34" s="345"/>
      <c r="C34" s="4"/>
      <c r="D34" s="687" t="s">
        <v>976</v>
      </c>
      <c r="E34" s="177" t="s">
        <v>13223</v>
      </c>
      <c r="F34" s="835">
        <v>0</v>
      </c>
      <c r="G34" s="4"/>
    </row>
    <row r="35" spans="2:8">
      <c r="B35" s="345"/>
      <c r="C35" s="4"/>
      <c r="D35" s="689" t="s">
        <v>977</v>
      </c>
      <c r="E35" s="207" t="s">
        <v>13223</v>
      </c>
      <c r="F35" s="837">
        <v>0</v>
      </c>
      <c r="G35" s="4"/>
    </row>
    <row r="36" spans="2:8">
      <c r="B36" s="4"/>
      <c r="C36" s="4"/>
      <c r="D36" s="514" t="s">
        <v>13952</v>
      </c>
      <c r="E36" s="654" t="s">
        <v>13223</v>
      </c>
      <c r="F36" s="516">
        <v>0</v>
      </c>
      <c r="G36" s="4"/>
    </row>
    <row r="37" spans="2:8" s="83" customFormat="1" ht="15.75">
      <c r="C37" s="1581"/>
      <c r="D37" s="690" t="s">
        <v>13953</v>
      </c>
      <c r="E37" s="654" t="s">
        <v>13223</v>
      </c>
      <c r="F37" s="516">
        <v>5071921.6314301146</v>
      </c>
      <c r="G37" s="1581"/>
      <c r="H37" s="1581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11" t="s">
        <v>14000</v>
      </c>
      <c r="C39" s="111"/>
      <c r="D39" s="111"/>
      <c r="E39" s="111"/>
      <c r="F39" s="111"/>
      <c r="G39" s="111"/>
    </row>
    <row r="40" spans="2:8">
      <c r="B40" s="119" t="s">
        <v>13954</v>
      </c>
      <c r="C40" s="119"/>
      <c r="D40" s="119"/>
      <c r="E40" s="119"/>
      <c r="F40" s="119"/>
      <c r="G40" s="119"/>
    </row>
    <row r="41" spans="2:8" ht="21">
      <c r="B41" s="4"/>
      <c r="C41" s="1582"/>
      <c r="D41" s="368"/>
      <c r="E41" s="1582"/>
      <c r="F41" s="1582"/>
      <c r="G41" s="1582"/>
      <c r="H41" s="1582"/>
    </row>
    <row r="42" spans="2:8" ht="18" customHeight="1">
      <c r="B42" s="4"/>
      <c r="C42" s="4"/>
      <c r="D42" s="114" t="s">
        <v>14002</v>
      </c>
      <c r="E42" s="366"/>
      <c r="F42" s="366"/>
      <c r="G42" s="49"/>
      <c r="H42" s="682"/>
    </row>
    <row r="43" spans="2:8" ht="21">
      <c r="B43" s="4"/>
      <c r="C43" s="1582"/>
      <c r="D43" s="53"/>
      <c r="E43" s="1582"/>
      <c r="F43" s="1582"/>
      <c r="G43" s="1582"/>
      <c r="H43" s="1582"/>
    </row>
    <row r="44" spans="2:8">
      <c r="B44" s="4"/>
      <c r="C44" s="4"/>
      <c r="D44" s="212" t="s">
        <v>13956</v>
      </c>
      <c r="E44" s="212" t="s">
        <v>13957</v>
      </c>
      <c r="F44" s="102"/>
      <c r="G44" s="684"/>
    </row>
    <row r="45" spans="2:8" ht="25.5" customHeight="1">
      <c r="B45" s="4"/>
      <c r="C45" s="4"/>
      <c r="D45" s="421" t="s">
        <v>13944</v>
      </c>
      <c r="E45" s="102"/>
      <c r="F45" s="150" t="s">
        <v>262</v>
      </c>
      <c r="G45" s="379" t="s">
        <v>13945</v>
      </c>
    </row>
    <row r="46" spans="2:8">
      <c r="B46" s="345"/>
      <c r="C46" s="4"/>
      <c r="D46" s="961" t="s">
        <v>13958</v>
      </c>
      <c r="E46" s="962" t="s">
        <v>13959</v>
      </c>
      <c r="F46" s="177" t="s">
        <v>13223</v>
      </c>
      <c r="G46" s="1268">
        <v>3382165.6380886198</v>
      </c>
    </row>
    <row r="47" spans="2:8">
      <c r="B47" s="345"/>
      <c r="C47" s="4"/>
      <c r="D47" s="963" t="s">
        <v>13960</v>
      </c>
      <c r="E47" s="964" t="s">
        <v>13961</v>
      </c>
      <c r="F47" s="201" t="s">
        <v>13223</v>
      </c>
      <c r="G47" s="1269">
        <v>0</v>
      </c>
    </row>
    <row r="48" spans="2:8">
      <c r="B48" s="345"/>
      <c r="C48" s="4"/>
      <c r="D48" s="963" t="s">
        <v>13962</v>
      </c>
      <c r="E48" s="964" t="s">
        <v>13963</v>
      </c>
      <c r="F48" s="201" t="s">
        <v>13223</v>
      </c>
      <c r="G48" s="1269">
        <v>0</v>
      </c>
    </row>
    <row r="49" spans="2:7">
      <c r="B49" s="345"/>
      <c r="C49" s="4"/>
      <c r="D49" s="963" t="s">
        <v>13964</v>
      </c>
      <c r="E49" s="964" t="s">
        <v>13965</v>
      </c>
      <c r="F49" s="201" t="s">
        <v>13223</v>
      </c>
      <c r="G49" s="1269">
        <v>0</v>
      </c>
    </row>
    <row r="50" spans="2:7">
      <c r="B50" s="345"/>
      <c r="C50" s="4"/>
      <c r="D50" s="965" t="s">
        <v>13966</v>
      </c>
      <c r="E50" s="966" t="s">
        <v>13967</v>
      </c>
      <c r="F50" s="207" t="s">
        <v>13223</v>
      </c>
      <c r="G50" s="1265">
        <v>662214.915016621</v>
      </c>
    </row>
    <row r="51" spans="2:7">
      <c r="B51" s="4"/>
      <c r="C51" s="4"/>
      <c r="D51" s="514" t="s">
        <v>13946</v>
      </c>
      <c r="E51" s="691"/>
      <c r="F51" s="654" t="s">
        <v>13223</v>
      </c>
      <c r="G51" s="1584">
        <v>4044380.5531052407</v>
      </c>
    </row>
    <row r="52" spans="2:7" ht="12.75" customHeight="1">
      <c r="B52" s="4"/>
      <c r="C52" s="4"/>
      <c r="D52" s="685" t="s">
        <v>13947</v>
      </c>
      <c r="E52" s="190"/>
      <c r="F52" s="213"/>
      <c r="G52" s="1266"/>
    </row>
    <row r="53" spans="2:7" ht="19.5" customHeight="1">
      <c r="B53" s="345"/>
      <c r="C53" s="4"/>
      <c r="D53" s="961" t="s">
        <v>13968</v>
      </c>
      <c r="E53" s="962" t="s">
        <v>13969</v>
      </c>
      <c r="F53" s="177" t="s">
        <v>13223</v>
      </c>
      <c r="G53" s="1268">
        <v>958161.61120471603</v>
      </c>
    </row>
    <row r="54" spans="2:7">
      <c r="B54" s="345"/>
      <c r="C54" s="4"/>
      <c r="D54" s="963" t="s">
        <v>13970</v>
      </c>
      <c r="E54" s="964" t="s">
        <v>13971</v>
      </c>
      <c r="F54" s="201" t="s">
        <v>13223</v>
      </c>
      <c r="G54" s="1269">
        <v>0</v>
      </c>
    </row>
    <row r="55" spans="2:7">
      <c r="B55" s="345"/>
      <c r="C55" s="4"/>
      <c r="D55" s="963" t="s">
        <v>13972</v>
      </c>
      <c r="E55" s="964" t="s">
        <v>13973</v>
      </c>
      <c r="F55" s="201" t="s">
        <v>13223</v>
      </c>
      <c r="G55" s="1269">
        <v>0</v>
      </c>
    </row>
    <row r="56" spans="2:7">
      <c r="B56" s="345"/>
      <c r="C56" s="4"/>
      <c r="D56" s="963" t="s">
        <v>13974</v>
      </c>
      <c r="E56" s="964" t="s">
        <v>13975</v>
      </c>
      <c r="F56" s="201" t="s">
        <v>13223</v>
      </c>
      <c r="G56" s="1269">
        <v>0</v>
      </c>
    </row>
    <row r="57" spans="2:7">
      <c r="B57" s="345"/>
      <c r="C57" s="4"/>
      <c r="D57" s="963" t="s">
        <v>13976</v>
      </c>
      <c r="E57" s="964" t="s">
        <v>13977</v>
      </c>
      <c r="F57" s="201" t="s">
        <v>13223</v>
      </c>
      <c r="G57" s="1269">
        <v>0</v>
      </c>
    </row>
    <row r="58" spans="2:7">
      <c r="B58" s="345"/>
      <c r="C58" s="4"/>
      <c r="D58" s="965" t="s">
        <v>13978</v>
      </c>
      <c r="E58" s="966" t="s">
        <v>13979</v>
      </c>
      <c r="F58" s="207" t="s">
        <v>13223</v>
      </c>
      <c r="G58" s="1265">
        <v>69379.467120160203</v>
      </c>
    </row>
    <row r="59" spans="2:7">
      <c r="B59" s="4"/>
      <c r="C59" s="4"/>
      <c r="D59" s="514" t="s">
        <v>13948</v>
      </c>
      <c r="E59" s="691"/>
      <c r="F59" s="654" t="s">
        <v>13223</v>
      </c>
      <c r="G59" s="1579">
        <v>1027541.0783248763</v>
      </c>
    </row>
    <row r="60" spans="2:7" ht="15.75" customHeight="1">
      <c r="B60" s="4"/>
      <c r="C60" s="4"/>
      <c r="D60" s="685" t="s">
        <v>13949</v>
      </c>
      <c r="E60" s="190"/>
      <c r="F60" s="213"/>
      <c r="G60" s="1266"/>
    </row>
    <row r="61" spans="2:7">
      <c r="B61" s="345"/>
      <c r="C61" s="4"/>
      <c r="D61" s="961" t="s">
        <v>13980</v>
      </c>
      <c r="E61" s="962" t="s">
        <v>13981</v>
      </c>
      <c r="F61" s="177" t="s">
        <v>13223</v>
      </c>
      <c r="G61" s="1268">
        <v>0</v>
      </c>
    </row>
    <row r="62" spans="2:7">
      <c r="B62" s="345"/>
      <c r="C62" s="4"/>
      <c r="D62" s="963" t="s">
        <v>13982</v>
      </c>
      <c r="E62" s="964" t="s">
        <v>13983</v>
      </c>
      <c r="F62" s="201" t="s">
        <v>13223</v>
      </c>
      <c r="G62" s="1269">
        <v>0</v>
      </c>
    </row>
    <row r="63" spans="2:7">
      <c r="B63" s="345"/>
      <c r="C63" s="4"/>
      <c r="D63" s="965" t="s">
        <v>13984</v>
      </c>
      <c r="E63" s="966" t="s">
        <v>13985</v>
      </c>
      <c r="F63" s="207" t="s">
        <v>13223</v>
      </c>
      <c r="G63" s="1265">
        <v>0</v>
      </c>
    </row>
    <row r="64" spans="2:7">
      <c r="B64" s="4"/>
      <c r="C64" s="4"/>
      <c r="D64" s="514" t="s">
        <v>13950</v>
      </c>
      <c r="E64" s="691"/>
      <c r="F64" s="654" t="s">
        <v>13223</v>
      </c>
      <c r="G64" s="1579">
        <v>0</v>
      </c>
    </row>
    <row r="65" spans="2:7">
      <c r="B65" s="4"/>
      <c r="C65" s="4"/>
      <c r="D65" s="685" t="s">
        <v>13951</v>
      </c>
      <c r="E65" s="102"/>
      <c r="F65" s="213"/>
      <c r="G65" s="1266"/>
    </row>
    <row r="66" spans="2:7">
      <c r="B66" s="345"/>
      <c r="C66" s="4"/>
      <c r="D66" s="961" t="s">
        <v>13986</v>
      </c>
      <c r="E66" s="962" t="s">
        <v>13987</v>
      </c>
      <c r="F66" s="177" t="s">
        <v>13223</v>
      </c>
      <c r="G66" s="1268">
        <v>0</v>
      </c>
    </row>
    <row r="67" spans="2:7">
      <c r="B67" s="345"/>
      <c r="C67" s="4"/>
      <c r="D67" s="963" t="s">
        <v>13988</v>
      </c>
      <c r="E67" s="964" t="s">
        <v>13989</v>
      </c>
      <c r="F67" s="201" t="s">
        <v>13223</v>
      </c>
      <c r="G67" s="1269">
        <v>0</v>
      </c>
    </row>
    <row r="68" spans="2:7">
      <c r="B68" s="345"/>
      <c r="C68" s="4"/>
      <c r="D68" s="963" t="s">
        <v>13990</v>
      </c>
      <c r="E68" s="964" t="s">
        <v>13991</v>
      </c>
      <c r="F68" s="201" t="s">
        <v>13223</v>
      </c>
      <c r="G68" s="1269">
        <v>0</v>
      </c>
    </row>
    <row r="69" spans="2:7">
      <c r="B69" s="345"/>
      <c r="C69" s="4"/>
      <c r="D69" s="965" t="s">
        <v>13992</v>
      </c>
      <c r="E69" s="966" t="s">
        <v>13991</v>
      </c>
      <c r="F69" s="207" t="s">
        <v>13223</v>
      </c>
      <c r="G69" s="1265">
        <v>0</v>
      </c>
    </row>
    <row r="70" spans="2:7" ht="15" customHeight="1">
      <c r="B70" s="4"/>
      <c r="C70" s="4"/>
      <c r="D70" s="514" t="s">
        <v>13952</v>
      </c>
      <c r="E70" s="691"/>
      <c r="F70" s="654" t="s">
        <v>13223</v>
      </c>
      <c r="G70" s="1579">
        <v>0</v>
      </c>
    </row>
    <row r="71" spans="2:7">
      <c r="B71" s="4"/>
      <c r="C71" s="4"/>
      <c r="D71" s="516" t="s">
        <v>14003</v>
      </c>
      <c r="E71" s="692"/>
      <c r="F71" s="654" t="s">
        <v>13223</v>
      </c>
      <c r="G71" s="1579">
        <v>5071921.6314301174</v>
      </c>
    </row>
    <row r="72" spans="2:7">
      <c r="B72" s="4"/>
      <c r="C72" s="4"/>
      <c r="D72" s="4"/>
      <c r="E72" s="4"/>
      <c r="F72" s="4"/>
      <c r="G72" s="4"/>
    </row>
    <row r="73" spans="2:7" ht="18.75">
      <c r="B73" s="111" t="s">
        <v>14004</v>
      </c>
      <c r="C73" s="79"/>
      <c r="D73" s="79"/>
      <c r="E73" s="79"/>
      <c r="F73" s="79"/>
      <c r="G73" s="79"/>
    </row>
    <row r="74" spans="2:7">
      <c r="B74" s="119" t="s">
        <v>13995</v>
      </c>
      <c r="C74" s="119"/>
      <c r="D74" s="119"/>
      <c r="E74" s="119"/>
      <c r="F74" s="119"/>
      <c r="G74" s="119"/>
    </row>
    <row r="75" spans="2:7">
      <c r="B75" s="4"/>
      <c r="C75" s="4"/>
      <c r="D75" s="4"/>
      <c r="E75" s="4"/>
      <c r="F75" s="4"/>
      <c r="G75" s="4"/>
    </row>
    <row r="76" spans="2:7" ht="18" customHeight="1">
      <c r="B76" s="72"/>
      <c r="C76" s="34"/>
      <c r="D76" s="114" t="s">
        <v>14005</v>
      </c>
      <c r="E76" s="49"/>
      <c r="F76" s="366"/>
      <c r="G76" s="49"/>
    </row>
    <row r="77" spans="2:7">
      <c r="B77" s="72"/>
      <c r="C77" s="72"/>
      <c r="D77" s="72"/>
      <c r="E77" s="72"/>
      <c r="F77" s="72"/>
      <c r="G77" s="345"/>
    </row>
    <row r="78" spans="2:7">
      <c r="B78" s="72"/>
      <c r="C78" s="72"/>
      <c r="D78" s="53"/>
      <c r="E78" s="72"/>
      <c r="F78" s="72"/>
      <c r="G78" s="345"/>
    </row>
    <row r="79" spans="2:7" ht="25.5">
      <c r="B79" s="4"/>
      <c r="C79" s="4"/>
      <c r="D79" s="210" t="s">
        <v>13944</v>
      </c>
      <c r="E79" s="150" t="s">
        <v>262</v>
      </c>
      <c r="F79" s="379" t="s">
        <v>13279</v>
      </c>
      <c r="G79" s="4"/>
    </row>
    <row r="80" spans="2:7">
      <c r="B80" s="72"/>
      <c r="D80" s="687" t="s">
        <v>976</v>
      </c>
      <c r="E80" s="177" t="s">
        <v>13283</v>
      </c>
      <c r="F80" s="835">
        <v>0</v>
      </c>
      <c r="G80" s="4"/>
    </row>
    <row r="81" spans="2:7">
      <c r="B81" s="345"/>
      <c r="C81" s="4"/>
      <c r="D81" s="688" t="s">
        <v>977</v>
      </c>
      <c r="E81" s="201" t="s">
        <v>13283</v>
      </c>
      <c r="F81" s="836">
        <v>101457</v>
      </c>
      <c r="G81" s="4"/>
    </row>
    <row r="82" spans="2:7">
      <c r="B82" s="345"/>
      <c r="C82" s="4"/>
      <c r="D82" s="688" t="s">
        <v>978</v>
      </c>
      <c r="E82" s="201" t="s">
        <v>13283</v>
      </c>
      <c r="F82" s="836">
        <v>0</v>
      </c>
      <c r="G82" s="4"/>
    </row>
    <row r="83" spans="2:7">
      <c r="B83" s="345"/>
      <c r="C83" s="4"/>
      <c r="D83" s="688" t="s">
        <v>979</v>
      </c>
      <c r="E83" s="201" t="s">
        <v>13283</v>
      </c>
      <c r="F83" s="836">
        <v>374625</v>
      </c>
      <c r="G83" s="4"/>
    </row>
    <row r="84" spans="2:7">
      <c r="B84" s="345"/>
      <c r="C84" s="4"/>
      <c r="D84" s="689" t="s">
        <v>986</v>
      </c>
      <c r="E84" s="207" t="s">
        <v>13283</v>
      </c>
      <c r="F84" s="837">
        <v>0</v>
      </c>
      <c r="G84" s="4"/>
    </row>
    <row r="85" spans="2:7">
      <c r="B85" s="345"/>
      <c r="C85" s="4"/>
      <c r="D85" s="514" t="s">
        <v>13946</v>
      </c>
      <c r="E85" s="654"/>
      <c r="F85" s="516">
        <v>476082</v>
      </c>
      <c r="G85" s="4"/>
    </row>
    <row r="86" spans="2:7" ht="19.5" customHeight="1">
      <c r="B86" s="345"/>
      <c r="C86" s="4"/>
      <c r="D86" s="211" t="s">
        <v>13947</v>
      </c>
      <c r="E86" s="421"/>
      <c r="F86" s="421"/>
      <c r="G86" s="4"/>
    </row>
    <row r="87" spans="2:7">
      <c r="B87" s="345"/>
      <c r="C87" s="4"/>
      <c r="D87" s="687" t="s">
        <v>976</v>
      </c>
      <c r="E87" s="177" t="s">
        <v>13283</v>
      </c>
      <c r="F87" s="835">
        <v>0</v>
      </c>
      <c r="G87" s="4"/>
    </row>
    <row r="88" spans="2:7">
      <c r="B88" s="345"/>
      <c r="C88" s="4"/>
      <c r="D88" s="688" t="s">
        <v>977</v>
      </c>
      <c r="E88" s="201" t="s">
        <v>13283</v>
      </c>
      <c r="F88" s="836">
        <v>9268</v>
      </c>
      <c r="G88" s="4"/>
    </row>
    <row r="89" spans="2:7">
      <c r="B89" s="345"/>
      <c r="C89" s="4"/>
      <c r="D89" s="688" t="s">
        <v>978</v>
      </c>
      <c r="E89" s="201" t="s">
        <v>13283</v>
      </c>
      <c r="F89" s="836">
        <v>0</v>
      </c>
      <c r="G89" s="4"/>
    </row>
    <row r="90" spans="2:7">
      <c r="B90" s="345"/>
      <c r="C90" s="4"/>
      <c r="D90" s="688" t="s">
        <v>979</v>
      </c>
      <c r="E90" s="201" t="s">
        <v>13283</v>
      </c>
      <c r="F90" s="836">
        <v>49772</v>
      </c>
      <c r="G90" s="4"/>
    </row>
    <row r="91" spans="2:7">
      <c r="B91" s="345"/>
      <c r="C91" s="4"/>
      <c r="D91" s="689" t="s">
        <v>986</v>
      </c>
      <c r="E91" s="207" t="s">
        <v>13283</v>
      </c>
      <c r="F91" s="837">
        <v>6451</v>
      </c>
      <c r="G91" s="4"/>
    </row>
    <row r="92" spans="2:7">
      <c r="B92" s="345"/>
      <c r="C92" s="4"/>
      <c r="D92" s="514" t="s">
        <v>13948</v>
      </c>
      <c r="E92" s="654"/>
      <c r="F92" s="516">
        <v>65491</v>
      </c>
      <c r="G92" s="4"/>
    </row>
    <row r="93" spans="2:7" ht="19.5" customHeight="1">
      <c r="B93" s="345"/>
      <c r="C93" s="4"/>
      <c r="D93" s="211" t="s">
        <v>13949</v>
      </c>
      <c r="E93" s="421"/>
      <c r="F93" s="421"/>
      <c r="G93" s="4"/>
    </row>
    <row r="94" spans="2:7">
      <c r="B94" s="345"/>
      <c r="C94" s="4"/>
      <c r="D94" s="687" t="s">
        <v>976</v>
      </c>
      <c r="E94" s="177" t="s">
        <v>13283</v>
      </c>
      <c r="F94" s="835">
        <v>0</v>
      </c>
      <c r="G94" s="4"/>
    </row>
    <row r="95" spans="2:7">
      <c r="B95" s="345"/>
      <c r="C95" s="4"/>
      <c r="D95" s="688" t="s">
        <v>977</v>
      </c>
      <c r="E95" s="201" t="s">
        <v>13283</v>
      </c>
      <c r="F95" s="836">
        <v>0</v>
      </c>
      <c r="G95" s="4"/>
    </row>
    <row r="96" spans="2:7">
      <c r="B96" s="345"/>
      <c r="C96" s="4"/>
      <c r="D96" s="688" t="s">
        <v>978</v>
      </c>
      <c r="E96" s="201" t="s">
        <v>13283</v>
      </c>
      <c r="F96" s="836">
        <v>0</v>
      </c>
      <c r="G96" s="4"/>
    </row>
    <row r="97" spans="2:8">
      <c r="B97" s="345"/>
      <c r="C97" s="4"/>
      <c r="D97" s="688" t="s">
        <v>979</v>
      </c>
      <c r="E97" s="201" t="s">
        <v>13283</v>
      </c>
      <c r="F97" s="836">
        <v>0</v>
      </c>
      <c r="G97" s="4"/>
    </row>
    <row r="98" spans="2:8">
      <c r="B98" s="345"/>
      <c r="C98" s="4"/>
      <c r="D98" s="689" t="s">
        <v>986</v>
      </c>
      <c r="E98" s="207" t="s">
        <v>13283</v>
      </c>
      <c r="F98" s="837">
        <v>0</v>
      </c>
      <c r="G98" s="4"/>
    </row>
    <row r="99" spans="2:8">
      <c r="B99" s="345"/>
      <c r="C99" s="4"/>
      <c r="D99" s="514" t="s">
        <v>13950</v>
      </c>
      <c r="E99" s="654"/>
      <c r="F99" s="516">
        <v>0</v>
      </c>
      <c r="G99" s="4"/>
    </row>
    <row r="100" spans="2:8" ht="19.5" customHeight="1">
      <c r="B100" s="345"/>
      <c r="C100" s="4"/>
      <c r="D100" s="206" t="s">
        <v>13951</v>
      </c>
      <c r="E100" s="421"/>
      <c r="F100" s="421"/>
      <c r="G100" s="4"/>
    </row>
    <row r="101" spans="2:8">
      <c r="B101" s="345"/>
      <c r="C101" s="4"/>
      <c r="D101" s="687" t="s">
        <v>976</v>
      </c>
      <c r="E101" s="177" t="s">
        <v>13283</v>
      </c>
      <c r="F101" s="835">
        <v>0</v>
      </c>
      <c r="G101" s="4"/>
    </row>
    <row r="102" spans="2:8">
      <c r="B102" s="345"/>
      <c r="C102" s="4"/>
      <c r="D102" s="689" t="s">
        <v>977</v>
      </c>
      <c r="E102" s="207" t="s">
        <v>13283</v>
      </c>
      <c r="F102" s="837">
        <v>0</v>
      </c>
      <c r="G102" s="4"/>
    </row>
    <row r="103" spans="2:8" ht="15" customHeight="1">
      <c r="B103" s="4"/>
      <c r="C103" s="4"/>
      <c r="D103" s="514" t="s">
        <v>13952</v>
      </c>
      <c r="E103" s="654" t="s">
        <v>13283</v>
      </c>
      <c r="F103" s="516">
        <v>0</v>
      </c>
      <c r="G103" s="4"/>
    </row>
    <row r="104" spans="2:8">
      <c r="B104" s="345"/>
      <c r="C104" s="4"/>
      <c r="D104" s="690" t="s">
        <v>13953</v>
      </c>
      <c r="E104" s="654" t="s">
        <v>13283</v>
      </c>
      <c r="F104" s="516">
        <v>541573</v>
      </c>
      <c r="G104" s="4"/>
    </row>
    <row r="105" spans="2:8">
      <c r="B105" s="4"/>
      <c r="C105" s="4"/>
      <c r="D105" s="4"/>
      <c r="E105" s="4"/>
      <c r="F105" s="4"/>
      <c r="G105" s="4"/>
    </row>
    <row r="106" spans="2:8" ht="18.75">
      <c r="B106" s="111" t="s">
        <v>14004</v>
      </c>
      <c r="C106" s="79"/>
      <c r="D106" s="79"/>
      <c r="E106" s="79"/>
      <c r="F106" s="79"/>
      <c r="G106" s="79"/>
    </row>
    <row r="107" spans="2:8">
      <c r="B107" s="119" t="s">
        <v>13997</v>
      </c>
      <c r="C107" s="119"/>
      <c r="D107" s="119"/>
      <c r="E107" s="119"/>
      <c r="F107" s="119"/>
      <c r="G107" s="119"/>
    </row>
    <row r="108" spans="2:8">
      <c r="B108" s="263"/>
      <c r="C108" s="263"/>
      <c r="D108" s="263"/>
      <c r="E108" s="263"/>
      <c r="F108" s="263"/>
      <c r="G108" s="263"/>
    </row>
    <row r="109" spans="2:8" ht="18" customHeight="1">
      <c r="B109" s="1582"/>
      <c r="C109" s="1582"/>
      <c r="D109" s="114" t="s">
        <v>14006</v>
      </c>
      <c r="E109" s="118"/>
      <c r="F109" s="118"/>
      <c r="G109" s="1583"/>
      <c r="H109" s="1582"/>
    </row>
    <row r="110" spans="2:8" ht="18.75" customHeight="1">
      <c r="B110" s="4"/>
      <c r="C110" s="4"/>
      <c r="D110" s="4"/>
      <c r="E110" s="4"/>
      <c r="F110" s="102"/>
      <c r="G110" s="102"/>
    </row>
    <row r="111" spans="2:8" ht="18.75" customHeight="1">
      <c r="B111" s="4"/>
      <c r="C111" s="4"/>
      <c r="D111" s="53" t="s">
        <v>13997</v>
      </c>
      <c r="E111" s="4"/>
      <c r="F111" s="102"/>
      <c r="G111" s="102"/>
    </row>
    <row r="112" spans="2:8">
      <c r="B112" s="4"/>
      <c r="C112" s="4"/>
      <c r="D112" s="103" t="s">
        <v>13956</v>
      </c>
      <c r="E112" s="103" t="s">
        <v>13957</v>
      </c>
      <c r="F112" s="4"/>
      <c r="G112" s="4"/>
    </row>
    <row r="113" spans="2:7" ht="25.5" customHeight="1">
      <c r="B113" s="4"/>
      <c r="C113" s="4"/>
      <c r="D113" s="421" t="s">
        <v>13944</v>
      </c>
      <c r="E113" s="102"/>
      <c r="F113" s="150" t="s">
        <v>262</v>
      </c>
      <c r="G113" s="115" t="s">
        <v>13279</v>
      </c>
    </row>
    <row r="114" spans="2:7" ht="16.5" customHeight="1">
      <c r="B114" s="4"/>
      <c r="C114" s="4"/>
      <c r="D114" s="961" t="s">
        <v>13958</v>
      </c>
      <c r="E114" s="962" t="s">
        <v>13959</v>
      </c>
      <c r="F114" s="177" t="s">
        <v>13283</v>
      </c>
      <c r="G114" s="835">
        <v>476082</v>
      </c>
    </row>
    <row r="115" spans="2:7">
      <c r="B115" s="4"/>
      <c r="C115" s="4"/>
      <c r="D115" s="963" t="s">
        <v>13960</v>
      </c>
      <c r="E115" s="964" t="s">
        <v>13961</v>
      </c>
      <c r="F115" s="201" t="s">
        <v>13283</v>
      </c>
      <c r="G115" s="836">
        <v>0</v>
      </c>
    </row>
    <row r="116" spans="2:7">
      <c r="B116" s="4"/>
      <c r="C116" s="4"/>
      <c r="D116" s="963" t="s">
        <v>13962</v>
      </c>
      <c r="E116" s="964" t="s">
        <v>13963</v>
      </c>
      <c r="F116" s="201" t="s">
        <v>13283</v>
      </c>
      <c r="G116" s="836">
        <v>0</v>
      </c>
    </row>
    <row r="117" spans="2:7">
      <c r="B117" s="4"/>
      <c r="C117" s="4"/>
      <c r="D117" s="963" t="s">
        <v>13964</v>
      </c>
      <c r="E117" s="964" t="s">
        <v>13965</v>
      </c>
      <c r="F117" s="201" t="s">
        <v>13283</v>
      </c>
      <c r="G117" s="836">
        <v>0</v>
      </c>
    </row>
    <row r="118" spans="2:7">
      <c r="B118" s="4"/>
      <c r="C118" s="4"/>
      <c r="D118" s="963" t="s">
        <v>13966</v>
      </c>
      <c r="E118" s="964" t="s">
        <v>13967</v>
      </c>
      <c r="F118" s="201" t="s">
        <v>13283</v>
      </c>
      <c r="G118" s="836">
        <v>0</v>
      </c>
    </row>
    <row r="119" spans="2:7">
      <c r="B119" s="4"/>
      <c r="C119" s="4"/>
      <c r="D119" s="514" t="s">
        <v>13946</v>
      </c>
      <c r="E119" s="691"/>
      <c r="F119" s="654"/>
      <c r="G119" s="516">
        <v>476082</v>
      </c>
    </row>
    <row r="120" spans="2:7">
      <c r="B120" s="4"/>
      <c r="C120" s="4"/>
      <c r="D120" s="685" t="s">
        <v>13947</v>
      </c>
      <c r="E120" s="190"/>
      <c r="F120" s="213"/>
      <c r="G120" s="102"/>
    </row>
    <row r="121" spans="2:7" ht="19.5" customHeight="1">
      <c r="B121" s="4"/>
      <c r="C121" s="4"/>
      <c r="D121" s="961" t="s">
        <v>13968</v>
      </c>
      <c r="E121" s="962" t="s">
        <v>13969</v>
      </c>
      <c r="F121" s="177" t="s">
        <v>13283</v>
      </c>
      <c r="G121" s="835">
        <v>59040</v>
      </c>
    </row>
    <row r="122" spans="2:7">
      <c r="B122" s="4"/>
      <c r="C122" s="4"/>
      <c r="D122" s="963" t="s">
        <v>13970</v>
      </c>
      <c r="E122" s="964" t="s">
        <v>13971</v>
      </c>
      <c r="F122" s="201" t="s">
        <v>13283</v>
      </c>
      <c r="G122" s="836">
        <v>0</v>
      </c>
    </row>
    <row r="123" spans="2:7">
      <c r="B123" s="4"/>
      <c r="C123" s="4"/>
      <c r="D123" s="963" t="s">
        <v>13972</v>
      </c>
      <c r="E123" s="964" t="s">
        <v>13973</v>
      </c>
      <c r="F123" s="201" t="s">
        <v>13283</v>
      </c>
      <c r="G123" s="836">
        <v>0</v>
      </c>
    </row>
    <row r="124" spans="2:7">
      <c r="B124" s="4"/>
      <c r="C124" s="4"/>
      <c r="D124" s="963" t="s">
        <v>13974</v>
      </c>
      <c r="E124" s="964" t="s">
        <v>13975</v>
      </c>
      <c r="F124" s="201" t="s">
        <v>13283</v>
      </c>
      <c r="G124" s="836">
        <v>0</v>
      </c>
    </row>
    <row r="125" spans="2:7">
      <c r="B125" s="4"/>
      <c r="C125" s="4"/>
      <c r="D125" s="963" t="s">
        <v>13976</v>
      </c>
      <c r="E125" s="964" t="s">
        <v>13977</v>
      </c>
      <c r="F125" s="201" t="s">
        <v>13283</v>
      </c>
      <c r="G125" s="836">
        <v>0</v>
      </c>
    </row>
    <row r="126" spans="2:7">
      <c r="B126" s="4"/>
      <c r="C126" s="4"/>
      <c r="D126" s="965" t="s">
        <v>13978</v>
      </c>
      <c r="E126" s="966" t="s">
        <v>13979</v>
      </c>
      <c r="F126" s="207" t="s">
        <v>13283</v>
      </c>
      <c r="G126" s="837">
        <v>6451</v>
      </c>
    </row>
    <row r="127" spans="2:7">
      <c r="B127" s="4"/>
      <c r="C127" s="4"/>
      <c r="D127" s="514" t="s">
        <v>13948</v>
      </c>
      <c r="E127" s="691"/>
      <c r="F127" s="654"/>
      <c r="G127" s="516">
        <v>65491</v>
      </c>
    </row>
    <row r="128" spans="2:7">
      <c r="B128" s="4"/>
      <c r="C128" s="4"/>
      <c r="D128" s="685" t="s">
        <v>13949</v>
      </c>
      <c r="E128" s="190"/>
      <c r="F128" s="213"/>
      <c r="G128" s="102"/>
    </row>
    <row r="129" spans="2:7" ht="13.5" customHeight="1">
      <c r="B129" s="4"/>
      <c r="C129" s="4"/>
      <c r="D129" s="961" t="s">
        <v>13980</v>
      </c>
      <c r="E129" s="962" t="s">
        <v>13981</v>
      </c>
      <c r="F129" s="177" t="s">
        <v>13283</v>
      </c>
      <c r="G129" s="835">
        <v>0</v>
      </c>
    </row>
    <row r="130" spans="2:7">
      <c r="B130" s="4"/>
      <c r="C130" s="4"/>
      <c r="D130" s="963" t="s">
        <v>13982</v>
      </c>
      <c r="E130" s="964" t="s">
        <v>13983</v>
      </c>
      <c r="F130" s="201" t="s">
        <v>13283</v>
      </c>
      <c r="G130" s="836">
        <v>0</v>
      </c>
    </row>
    <row r="131" spans="2:7">
      <c r="B131" s="4"/>
      <c r="C131" s="4"/>
      <c r="D131" s="963" t="s">
        <v>13984</v>
      </c>
      <c r="E131" s="964" t="s">
        <v>13985</v>
      </c>
      <c r="F131" s="201" t="s">
        <v>13283</v>
      </c>
      <c r="G131" s="836">
        <v>0</v>
      </c>
    </row>
    <row r="132" spans="2:7">
      <c r="B132" s="4"/>
      <c r="C132" s="4"/>
      <c r="D132" s="514" t="s">
        <v>13950</v>
      </c>
      <c r="E132" s="691"/>
      <c r="F132" s="654"/>
      <c r="G132" s="516">
        <v>0</v>
      </c>
    </row>
    <row r="133" spans="2:7">
      <c r="B133" s="4"/>
      <c r="C133" s="4"/>
      <c r="D133" s="685" t="s">
        <v>13951</v>
      </c>
      <c r="E133" s="102"/>
      <c r="F133" s="213"/>
      <c r="G133" s="102"/>
    </row>
    <row r="134" spans="2:7">
      <c r="B134" s="4"/>
      <c r="C134" s="4"/>
      <c r="D134" s="961" t="s">
        <v>13986</v>
      </c>
      <c r="E134" s="962" t="s">
        <v>13987</v>
      </c>
      <c r="F134" s="177" t="s">
        <v>1456</v>
      </c>
      <c r="G134" s="835">
        <v>0</v>
      </c>
    </row>
    <row r="135" spans="2:7">
      <c r="B135" s="4"/>
      <c r="C135" s="4"/>
      <c r="D135" s="963" t="s">
        <v>13988</v>
      </c>
      <c r="E135" s="964" t="s">
        <v>13989</v>
      </c>
      <c r="F135" s="201" t="s">
        <v>1456</v>
      </c>
      <c r="G135" s="836">
        <v>0</v>
      </c>
    </row>
    <row r="136" spans="2:7">
      <c r="B136" s="4"/>
      <c r="C136" s="4"/>
      <c r="D136" s="963" t="s">
        <v>13990</v>
      </c>
      <c r="E136" s="964" t="s">
        <v>13991</v>
      </c>
      <c r="F136" s="201" t="s">
        <v>1456</v>
      </c>
      <c r="G136" s="836">
        <v>0</v>
      </c>
    </row>
    <row r="137" spans="2:7">
      <c r="B137" s="4"/>
      <c r="C137" s="4"/>
      <c r="D137" s="963" t="s">
        <v>13992</v>
      </c>
      <c r="E137" s="964" t="s">
        <v>13991</v>
      </c>
      <c r="F137" s="201" t="s">
        <v>1456</v>
      </c>
      <c r="G137" s="836">
        <v>0</v>
      </c>
    </row>
    <row r="138" spans="2:7" ht="15" customHeight="1">
      <c r="B138" s="4"/>
      <c r="C138" s="4"/>
      <c r="D138" s="514" t="s">
        <v>13952</v>
      </c>
      <c r="E138" s="691"/>
      <c r="F138" s="654" t="s">
        <v>13283</v>
      </c>
      <c r="G138" s="516">
        <v>0</v>
      </c>
    </row>
    <row r="139" spans="2:7">
      <c r="B139" s="4"/>
      <c r="C139" s="4"/>
      <c r="D139" s="516" t="s">
        <v>14003</v>
      </c>
      <c r="E139" s="692"/>
      <c r="F139" s="654" t="s">
        <v>13283</v>
      </c>
      <c r="G139" s="516">
        <v>541573</v>
      </c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 ht="15" customHeigh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 ht="15" customHeight="1"/>
    <row r="257" s="4" customFormat="1" ht="15" customHeight="1"/>
    <row r="258" s="4" customFormat="1" ht="15" customHeight="1"/>
    <row r="259" s="4" customFormat="1" ht="15" customHeight="1"/>
    <row r="260" s="4" customFormat="1" ht="15" customHeight="1"/>
    <row r="261" s="4" customFormat="1" ht="15" customHeight="1"/>
    <row r="262" s="4" customFormat="1" ht="15" customHeight="1"/>
    <row r="263" s="4" customFormat="1" ht="15" customHeight="1"/>
    <row r="264" s="4" customFormat="1" ht="15" customHeight="1"/>
    <row r="265" s="4" customFormat="1" ht="15" customHeight="1"/>
    <row r="266" s="4" customFormat="1" ht="15" customHeight="1"/>
    <row r="267" s="4" customFormat="1" ht="15" customHeight="1"/>
    <row r="268" s="4" customFormat="1" ht="15" customHeight="1"/>
    <row r="269" s="4" customFormat="1" ht="15" customHeight="1"/>
    <row r="270" s="4" customFormat="1" ht="15" customHeight="1"/>
    <row r="271" s="4" customFormat="1" ht="15" customHeight="1"/>
    <row r="272" s="4" customFormat="1" ht="15" customHeight="1"/>
    <row r="273" spans="2:7" ht="15" customHeight="1">
      <c r="B273" s="4"/>
      <c r="C273" s="4"/>
      <c r="D273" s="4"/>
      <c r="E273" s="4"/>
      <c r="F273" s="4"/>
      <c r="G273" s="4"/>
    </row>
    <row r="274" spans="2:7" ht="15" customHeight="1">
      <c r="B274" s="4"/>
      <c r="C274" s="4"/>
      <c r="D274" s="4"/>
      <c r="E274" s="4"/>
      <c r="F274" s="4"/>
      <c r="G274" s="4"/>
    </row>
    <row r="275" spans="2:7" ht="15" customHeight="1"/>
    <row r="276" spans="2:7" ht="15" customHeight="1"/>
    <row r="277" spans="2:7" ht="15" customHeight="1"/>
    <row r="278" spans="2:7" ht="15" customHeight="1"/>
    <row r="279" spans="2:7" ht="15" customHeight="1"/>
    <row r="280" spans="2:7" ht="15" customHeight="1"/>
    <row r="281" spans="2:7" ht="15" customHeight="1"/>
    <row r="282" spans="2:7" ht="15" customHeight="1"/>
    <row r="283" spans="2:7" ht="15" customHeight="1"/>
    <row r="284" spans="2:7" ht="15" customHeight="1"/>
    <row r="285" spans="2:7" ht="15" customHeight="1"/>
    <row r="286" spans="2:7" ht="15" customHeight="1"/>
    <row r="287" spans="2:7" ht="15" customHeight="1"/>
    <row r="288" spans="2:7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78" type="noConversion"/>
  <dataValidations count="1">
    <dataValidation allowBlank="1" showErrorMessage="1" sqref="F1:F12 F18:F19 F25:F26 F32:F33 D1:E45 G1:G45 D51:E52 G51:G52 D59:E60 G59:G60 D64:E65 G64:G65 F85:F86 F92:F93 F99:F100 D70:E113 G70:G113 D119:E120 G119:G120 D127:E128 G127:G128 D132:E133 G132:G133 G138:G1048576 D138:E1048576 F36:F79 H1:XFD1048576 B1:C1048576 F103:F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rgb="FFFFC000"/>
    <pageSetUpPr fitToPage="1"/>
  </sheetPr>
  <dimension ref="B1:T32"/>
  <sheetViews>
    <sheetView showGridLines="0" workbookViewId="0"/>
  </sheetViews>
  <sheetFormatPr defaultColWidth="9.28515625" defaultRowHeight="0" customHeight="1" zeroHeight="1"/>
  <cols>
    <col min="1" max="1" width="9.28515625" style="4"/>
    <col min="2" max="2" width="20.7109375" style="1585" customWidth="1"/>
    <col min="3" max="3" width="1.7109375" style="1585" customWidth="1"/>
    <col min="4" max="4" width="29.5703125" style="1585" customWidth="1"/>
    <col min="5" max="5" width="56.28515625" style="1585" customWidth="1"/>
    <col min="6" max="6" width="11.5703125" style="1585" customWidth="1"/>
    <col min="7" max="7" width="28.28515625" customWidth="1"/>
    <col min="8" max="8" width="9.28515625" style="4" customWidth="1"/>
    <col min="9" max="20" width="3.85546875" style="4" customWidth="1"/>
    <col min="21" max="16384" width="9.28515625" style="4"/>
  </cols>
  <sheetData>
    <row r="1" spans="2:20" s="250" customFormat="1" ht="18.75" customHeight="1">
      <c r="B1" s="108"/>
      <c r="C1" s="108"/>
      <c r="D1" s="108" t="s">
        <v>0</v>
      </c>
      <c r="E1" s="286"/>
      <c r="F1" s="286"/>
      <c r="G1" s="286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 customHeight="1">
      <c r="B2" s="109"/>
      <c r="C2" s="109"/>
      <c r="D2" s="109" t="s">
        <v>65</v>
      </c>
      <c r="E2" s="286"/>
      <c r="F2" s="286"/>
      <c r="G2" s="286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 customHeight="1">
      <c r="B3" s="108"/>
      <c r="C3" s="108"/>
      <c r="D3" s="108" t="s">
        <v>14477</v>
      </c>
      <c r="E3" s="286"/>
      <c r="F3" s="286"/>
      <c r="G3" s="286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 customHeight="1">
      <c r="B4" s="110"/>
      <c r="C4" s="110"/>
      <c r="D4" s="110" t="s">
        <v>14019</v>
      </c>
      <c r="E4" s="296"/>
      <c r="F4" s="296"/>
      <c r="G4" s="296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1" t="s">
        <v>742</v>
      </c>
      <c r="C6" s="79"/>
      <c r="D6" s="79"/>
      <c r="E6" s="79"/>
      <c r="F6" s="79"/>
      <c r="G6" s="79"/>
    </row>
    <row r="7" spans="2:20" ht="15">
      <c r="B7" s="119" t="s">
        <v>14020</v>
      </c>
      <c r="C7" s="119"/>
      <c r="D7" s="119"/>
      <c r="E7" s="119"/>
      <c r="F7" s="119"/>
      <c r="G7" s="119"/>
    </row>
    <row r="8" spans="2:20" ht="15">
      <c r="B8" s="4"/>
      <c r="C8" s="4"/>
      <c r="D8" s="4"/>
      <c r="E8" s="4"/>
      <c r="F8" s="4"/>
      <c r="G8" s="4"/>
    </row>
    <row r="9" spans="2:20" ht="17.649999999999999" customHeight="1">
      <c r="B9" s="4"/>
      <c r="C9" s="4"/>
      <c r="D9" s="118" t="s">
        <v>220</v>
      </c>
      <c r="E9" s="118"/>
      <c r="F9" s="49"/>
      <c r="G9" s="49"/>
    </row>
    <row r="10" spans="2:20" ht="18.75">
      <c r="B10" s="4"/>
      <c r="C10" s="4"/>
      <c r="D10" s="84" t="s">
        <v>14020</v>
      </c>
      <c r="E10" s="368"/>
      <c r="F10" s="4"/>
      <c r="G10" s="4"/>
    </row>
    <row r="11" spans="2:20" ht="20.25" customHeight="1">
      <c r="B11" s="345"/>
      <c r="C11" s="34"/>
      <c r="D11" s="1595" t="s">
        <v>14021</v>
      </c>
      <c r="E11" s="1596" t="s">
        <v>14022</v>
      </c>
      <c r="F11" s="150" t="s">
        <v>262</v>
      </c>
      <c r="G11" s="437" t="s">
        <v>13844</v>
      </c>
    </row>
    <row r="12" spans="2:20" ht="15" customHeight="1">
      <c r="B12" s="72"/>
      <c r="C12" s="33"/>
      <c r="D12" s="1588" t="s">
        <v>14023</v>
      </c>
      <c r="E12" s="1589" t="s">
        <v>14024</v>
      </c>
      <c r="F12" s="1590" t="s">
        <v>266</v>
      </c>
      <c r="G12" s="1325">
        <v>2247965.6</v>
      </c>
    </row>
    <row r="13" spans="2:20" ht="15" customHeight="1">
      <c r="B13" s="72"/>
      <c r="C13" s="33"/>
      <c r="D13" s="1591" t="s">
        <v>271</v>
      </c>
      <c r="E13" s="1586" t="s">
        <v>14025</v>
      </c>
      <c r="F13" s="1587" t="s">
        <v>266</v>
      </c>
      <c r="G13" s="1327">
        <v>1614805.44</v>
      </c>
    </row>
    <row r="14" spans="2:20" ht="15" customHeight="1">
      <c r="B14" s="72"/>
      <c r="C14" s="34"/>
      <c r="D14" s="1592" t="s">
        <v>14026</v>
      </c>
      <c r="E14" s="1593" t="s">
        <v>14027</v>
      </c>
      <c r="F14" s="1594" t="s">
        <v>266</v>
      </c>
      <c r="G14" s="1331">
        <v>7991889.1100000003</v>
      </c>
    </row>
    <row r="15" spans="2:20" ht="21" customHeight="1">
      <c r="B15" s="345"/>
      <c r="F15" s="4"/>
      <c r="G15" s="4"/>
    </row>
    <row r="16" spans="2:20" ht="21" customHeight="1">
      <c r="B16" s="345"/>
      <c r="F16" s="4"/>
      <c r="G16" s="4"/>
    </row>
    <row r="17" spans="2:7" ht="21" customHeight="1">
      <c r="B17" s="345"/>
      <c r="F17" s="4"/>
      <c r="G17" s="4"/>
    </row>
    <row r="18" spans="2:7" ht="21" customHeight="1">
      <c r="B18" s="345"/>
      <c r="F18" s="4"/>
      <c r="G18" s="4"/>
    </row>
    <row r="19" spans="2:7" ht="21" customHeight="1">
      <c r="B19" s="345"/>
      <c r="F19" s="4"/>
      <c r="G19" s="4"/>
    </row>
    <row r="20" spans="2:7" ht="21" customHeight="1">
      <c r="B20" s="345"/>
      <c r="F20" s="4"/>
      <c r="G20" s="4"/>
    </row>
    <row r="21" spans="2:7" ht="21" customHeight="1">
      <c r="B21" s="345"/>
      <c r="F21" s="4"/>
      <c r="G21" s="4"/>
    </row>
    <row r="22" spans="2:7" ht="21" customHeight="1">
      <c r="B22" s="345"/>
      <c r="F22" s="4"/>
      <c r="G22" s="4"/>
    </row>
    <row r="23" spans="2:7" ht="21" customHeight="1">
      <c r="B23" s="345"/>
      <c r="F23" s="4"/>
      <c r="G23" s="4"/>
    </row>
    <row r="24" spans="2:7" ht="21" customHeight="1">
      <c r="B24" s="345"/>
      <c r="F24" s="4"/>
      <c r="G24" s="4"/>
    </row>
    <row r="25" spans="2:7" ht="21" customHeight="1">
      <c r="B25" s="345"/>
      <c r="F25" s="4"/>
      <c r="G25" s="4"/>
    </row>
    <row r="26" spans="2:7" ht="21" customHeight="1">
      <c r="B26" s="345"/>
      <c r="F26" s="4"/>
      <c r="G26" s="4"/>
    </row>
    <row r="27" spans="2:7" ht="21" customHeight="1">
      <c r="B27" s="345"/>
      <c r="F27" s="4"/>
      <c r="G27" s="4"/>
    </row>
    <row r="28" spans="2:7" ht="21" customHeight="1">
      <c r="B28" s="345"/>
      <c r="F28" s="4"/>
      <c r="G28" s="4"/>
    </row>
    <row r="29" spans="2:7" ht="21" customHeight="1">
      <c r="B29" s="345"/>
      <c r="F29" s="4"/>
      <c r="G29" s="4"/>
    </row>
    <row r="30" spans="2:7" ht="21" customHeight="1">
      <c r="B30" s="345"/>
      <c r="F30" s="4"/>
      <c r="G30" s="4"/>
    </row>
    <row r="31" spans="2:7" ht="21" customHeight="1">
      <c r="B31" s="345"/>
      <c r="F31" s="4"/>
      <c r="G31" s="4"/>
    </row>
    <row r="32" spans="2:7" ht="21" customHeight="1">
      <c r="B32" s="345"/>
      <c r="F32" s="4"/>
      <c r="G32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89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9B1D62"/>
    <pageSetUpPr fitToPage="1"/>
  </sheetPr>
  <dimension ref="B1:T25001"/>
  <sheetViews>
    <sheetView showGridLines="0" workbookViewId="0"/>
  </sheetViews>
  <sheetFormatPr defaultColWidth="9.28515625" defaultRowHeight="15" customHeight="1" zeroHeight="1"/>
  <cols>
    <col min="1" max="1" width="9.28515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13938</v>
      </c>
      <c r="E1" s="280"/>
      <c r="F1" s="280"/>
      <c r="G1" s="280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108"/>
      <c r="F2" s="108"/>
      <c r="G2" s="108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297"/>
      <c r="F3" s="297"/>
      <c r="G3" s="29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294"/>
      <c r="C4" s="294"/>
      <c r="D4" s="110" t="s">
        <v>14007</v>
      </c>
      <c r="E4" s="294"/>
      <c r="F4" s="294"/>
      <c r="G4" s="294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1" t="s">
        <v>14008</v>
      </c>
      <c r="C6" s="79"/>
      <c r="D6" s="79"/>
      <c r="E6" s="79"/>
      <c r="F6" s="79"/>
      <c r="G6" s="79"/>
    </row>
    <row r="7" spans="2:20">
      <c r="B7" s="119" t="s">
        <v>14009</v>
      </c>
      <c r="C7" s="119"/>
      <c r="D7" s="119"/>
      <c r="E7" s="119"/>
      <c r="F7" s="119"/>
      <c r="G7" s="119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811" t="s">
        <v>14010</v>
      </c>
      <c r="E9" s="1811"/>
      <c r="F9" s="1811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210" t="s">
        <v>13944</v>
      </c>
      <c r="E11" s="150" t="s">
        <v>262</v>
      </c>
      <c r="F11" s="379" t="s">
        <v>13279</v>
      </c>
      <c r="G11" s="171"/>
    </row>
    <row r="12" spans="2:20">
      <c r="B12" s="345"/>
      <c r="C12" s="4"/>
      <c r="D12" s="687" t="s">
        <v>976</v>
      </c>
      <c r="E12" s="177" t="s">
        <v>13283</v>
      </c>
      <c r="F12" s="835">
        <v>0</v>
      </c>
      <c r="G12" s="171"/>
    </row>
    <row r="13" spans="2:20">
      <c r="B13" s="345"/>
      <c r="C13" s="4"/>
      <c r="D13" s="688" t="s">
        <v>977</v>
      </c>
      <c r="E13" s="201" t="s">
        <v>13283</v>
      </c>
      <c r="F13" s="836">
        <v>222959</v>
      </c>
      <c r="G13" s="171"/>
    </row>
    <row r="14" spans="2:20">
      <c r="B14" s="345"/>
      <c r="C14" s="4"/>
      <c r="D14" s="688" t="s">
        <v>978</v>
      </c>
      <c r="E14" s="201" t="s">
        <v>13283</v>
      </c>
      <c r="F14" s="836">
        <v>95169</v>
      </c>
      <c r="G14" s="171"/>
    </row>
    <row r="15" spans="2:20">
      <c r="B15" s="345"/>
      <c r="C15" s="4"/>
      <c r="D15" s="688" t="s">
        <v>979</v>
      </c>
      <c r="E15" s="201" t="s">
        <v>13283</v>
      </c>
      <c r="F15" s="836">
        <v>0</v>
      </c>
      <c r="G15" s="171"/>
    </row>
    <row r="16" spans="2:20">
      <c r="B16" s="345"/>
      <c r="C16" s="4"/>
      <c r="D16" s="689" t="s">
        <v>986</v>
      </c>
      <c r="E16" s="207" t="s">
        <v>13283</v>
      </c>
      <c r="F16" s="837">
        <v>0</v>
      </c>
      <c r="G16" s="171"/>
    </row>
    <row r="17" spans="2:7">
      <c r="B17" s="345"/>
      <c r="C17" s="4"/>
      <c r="D17" s="514" t="s">
        <v>13946</v>
      </c>
      <c r="E17" s="654"/>
      <c r="F17" s="516">
        <v>318128</v>
      </c>
      <c r="G17" s="171"/>
    </row>
    <row r="18" spans="2:7" ht="19.5" customHeight="1">
      <c r="B18" s="345"/>
      <c r="C18" s="4"/>
      <c r="D18" s="211" t="s">
        <v>13947</v>
      </c>
      <c r="E18" s="421"/>
      <c r="F18" s="421"/>
      <c r="G18" s="171"/>
    </row>
    <row r="19" spans="2:7">
      <c r="B19" s="345"/>
      <c r="C19" s="4"/>
      <c r="D19" s="687" t="s">
        <v>976</v>
      </c>
      <c r="E19" s="177" t="s">
        <v>13283</v>
      </c>
      <c r="F19" s="835">
        <v>0</v>
      </c>
      <c r="G19" s="171"/>
    </row>
    <row r="20" spans="2:7">
      <c r="B20" s="345"/>
      <c r="C20" s="4"/>
      <c r="D20" s="688" t="s">
        <v>977</v>
      </c>
      <c r="E20" s="201" t="s">
        <v>13283</v>
      </c>
      <c r="F20" s="836">
        <v>0</v>
      </c>
      <c r="G20" s="171"/>
    </row>
    <row r="21" spans="2:7">
      <c r="B21" s="345"/>
      <c r="C21" s="4"/>
      <c r="D21" s="688" t="s">
        <v>978</v>
      </c>
      <c r="E21" s="201" t="s">
        <v>13283</v>
      </c>
      <c r="F21" s="836">
        <v>0</v>
      </c>
      <c r="G21" s="171"/>
    </row>
    <row r="22" spans="2:7">
      <c r="B22" s="345"/>
      <c r="C22" s="4"/>
      <c r="D22" s="688" t="s">
        <v>979</v>
      </c>
      <c r="E22" s="201" t="s">
        <v>13283</v>
      </c>
      <c r="F22" s="836">
        <v>0</v>
      </c>
      <c r="G22" s="171"/>
    </row>
    <row r="23" spans="2:7">
      <c r="B23" s="345"/>
      <c r="C23" s="4"/>
      <c r="D23" s="689" t="s">
        <v>986</v>
      </c>
      <c r="E23" s="207" t="s">
        <v>13283</v>
      </c>
      <c r="F23" s="837">
        <v>0</v>
      </c>
      <c r="G23" s="171"/>
    </row>
    <row r="24" spans="2:7">
      <c r="B24" s="345"/>
      <c r="C24" s="4"/>
      <c r="D24" s="514" t="s">
        <v>13948</v>
      </c>
      <c r="E24" s="654"/>
      <c r="F24" s="516">
        <v>0</v>
      </c>
      <c r="G24" s="171"/>
    </row>
    <row r="25" spans="2:7" ht="19.5" customHeight="1">
      <c r="B25" s="345"/>
      <c r="C25" s="4"/>
      <c r="D25" s="211" t="s">
        <v>13949</v>
      </c>
      <c r="E25" s="421"/>
      <c r="F25" s="421"/>
      <c r="G25" s="171"/>
    </row>
    <row r="26" spans="2:7">
      <c r="B26" s="345"/>
      <c r="C26" s="4"/>
      <c r="D26" s="687" t="s">
        <v>976</v>
      </c>
      <c r="E26" s="177" t="s">
        <v>13283</v>
      </c>
      <c r="F26" s="835">
        <v>0</v>
      </c>
      <c r="G26" s="171"/>
    </row>
    <row r="27" spans="2:7">
      <c r="B27" s="345"/>
      <c r="C27" s="4"/>
      <c r="D27" s="688" t="s">
        <v>977</v>
      </c>
      <c r="E27" s="201" t="s">
        <v>13283</v>
      </c>
      <c r="F27" s="836">
        <v>0</v>
      </c>
      <c r="G27" s="171"/>
    </row>
    <row r="28" spans="2:7">
      <c r="B28" s="345"/>
      <c r="C28" s="4"/>
      <c r="D28" s="688" t="s">
        <v>978</v>
      </c>
      <c r="E28" s="201" t="s">
        <v>13283</v>
      </c>
      <c r="F28" s="836">
        <v>0</v>
      </c>
      <c r="G28" s="171"/>
    </row>
    <row r="29" spans="2:7">
      <c r="B29" s="345"/>
      <c r="C29" s="4"/>
      <c r="D29" s="688" t="s">
        <v>979</v>
      </c>
      <c r="E29" s="201" t="s">
        <v>13283</v>
      </c>
      <c r="F29" s="836">
        <v>0</v>
      </c>
      <c r="G29" s="171"/>
    </row>
    <row r="30" spans="2:7">
      <c r="B30" s="345"/>
      <c r="C30" s="4"/>
      <c r="D30" s="689" t="s">
        <v>986</v>
      </c>
      <c r="E30" s="207" t="s">
        <v>13283</v>
      </c>
      <c r="F30" s="837">
        <v>0</v>
      </c>
      <c r="G30" s="171"/>
    </row>
    <row r="31" spans="2:7">
      <c r="B31" s="345"/>
      <c r="C31" s="4"/>
      <c r="D31" s="514" t="s">
        <v>13950</v>
      </c>
      <c r="E31" s="654"/>
      <c r="F31" s="516">
        <v>0</v>
      </c>
      <c r="G31" s="171"/>
    </row>
    <row r="32" spans="2:7" ht="19.5" customHeight="1">
      <c r="B32" s="345"/>
      <c r="C32" s="4"/>
      <c r="D32" s="206" t="s">
        <v>13951</v>
      </c>
      <c r="E32" s="421"/>
      <c r="F32" s="421"/>
      <c r="G32" s="171"/>
    </row>
    <row r="33" spans="2:7">
      <c r="B33" s="345"/>
      <c r="C33" s="4"/>
      <c r="D33" s="687" t="s">
        <v>976</v>
      </c>
      <c r="E33" s="177" t="s">
        <v>13283</v>
      </c>
      <c r="F33" s="835">
        <v>0</v>
      </c>
      <c r="G33" s="171"/>
    </row>
    <row r="34" spans="2:7">
      <c r="B34" s="345"/>
      <c r="C34" s="4"/>
      <c r="D34" s="689" t="s">
        <v>977</v>
      </c>
      <c r="E34" s="207" t="s">
        <v>13283</v>
      </c>
      <c r="F34" s="837">
        <v>0</v>
      </c>
      <c r="G34" s="171"/>
    </row>
    <row r="35" spans="2:7" ht="15" customHeight="1">
      <c r="B35" s="4"/>
      <c r="C35" s="4"/>
      <c r="D35" s="514" t="s">
        <v>13952</v>
      </c>
      <c r="E35" s="654" t="s">
        <v>13283</v>
      </c>
      <c r="F35" s="516">
        <v>0</v>
      </c>
      <c r="G35" s="171"/>
    </row>
    <row r="36" spans="2:7">
      <c r="B36" s="345"/>
      <c r="C36" s="4"/>
      <c r="D36" s="690" t="s">
        <v>13953</v>
      </c>
      <c r="E36" s="654" t="s">
        <v>13283</v>
      </c>
      <c r="F36" s="516">
        <v>318128</v>
      </c>
      <c r="G36" s="171"/>
    </row>
    <row r="37" spans="2:7" ht="25.15" customHeight="1">
      <c r="B37" s="4"/>
      <c r="C37" s="4"/>
      <c r="D37" s="171"/>
      <c r="E37" s="171"/>
      <c r="F37" s="171"/>
      <c r="G37" s="171"/>
    </row>
    <row r="38" spans="2:7" ht="18.75">
      <c r="B38" s="111" t="s">
        <v>14008</v>
      </c>
      <c r="C38" s="79"/>
      <c r="D38" s="79"/>
      <c r="E38" s="79"/>
      <c r="F38" s="79"/>
      <c r="G38" s="79"/>
    </row>
    <row r="39" spans="2:7">
      <c r="B39" s="119" t="s">
        <v>14009</v>
      </c>
      <c r="C39" s="119"/>
      <c r="D39" s="119"/>
      <c r="E39" s="119"/>
      <c r="F39" s="119"/>
      <c r="G39" s="119"/>
    </row>
    <row r="40" spans="2:7" ht="18.75" customHeight="1">
      <c r="B40" s="4"/>
      <c r="C40" s="4"/>
      <c r="D40" s="171"/>
      <c r="E40" s="171"/>
      <c r="F40" s="102"/>
      <c r="G40" s="102"/>
    </row>
    <row r="41" spans="2:7">
      <c r="B41" s="4"/>
      <c r="C41" s="4"/>
      <c r="D41" s="1811" t="s">
        <v>14011</v>
      </c>
      <c r="E41" s="1811"/>
      <c r="F41" s="1811"/>
      <c r="G41" s="49"/>
    </row>
    <row r="42" spans="2:7">
      <c r="B42" s="4"/>
      <c r="C42" s="4"/>
      <c r="D42" s="53"/>
      <c r="E42" s="171"/>
      <c r="F42" s="102"/>
      <c r="G42" s="102"/>
    </row>
    <row r="43" spans="2:7">
      <c r="B43" s="4"/>
      <c r="C43" s="4"/>
      <c r="D43" s="212" t="s">
        <v>13956</v>
      </c>
      <c r="E43" s="212" t="s">
        <v>13957</v>
      </c>
      <c r="F43" s="102"/>
      <c r="G43" s="102"/>
    </row>
    <row r="44" spans="2:7" ht="25.5" customHeight="1">
      <c r="B44" s="4"/>
      <c r="C44" s="4"/>
      <c r="D44" s="421" t="s">
        <v>13944</v>
      </c>
      <c r="E44" s="102"/>
      <c r="F44" s="150" t="s">
        <v>262</v>
      </c>
      <c r="G44" s="379" t="s">
        <v>13279</v>
      </c>
    </row>
    <row r="45" spans="2:7" ht="16.5" customHeight="1">
      <c r="B45" s="4"/>
      <c r="C45" s="4"/>
      <c r="D45" s="961" t="s">
        <v>14012</v>
      </c>
      <c r="E45" s="962" t="s">
        <v>14013</v>
      </c>
      <c r="F45" s="177" t="s">
        <v>13283</v>
      </c>
      <c r="G45" s="835">
        <v>217009</v>
      </c>
    </row>
    <row r="46" spans="2:7">
      <c r="B46" s="4"/>
      <c r="C46" s="4"/>
      <c r="D46" s="963" t="s">
        <v>14014</v>
      </c>
      <c r="E46" s="964" t="s">
        <v>14015</v>
      </c>
      <c r="F46" s="201" t="s">
        <v>13283</v>
      </c>
      <c r="G46" s="836">
        <v>99202</v>
      </c>
    </row>
    <row r="47" spans="2:7">
      <c r="B47" s="4"/>
      <c r="C47" s="4"/>
      <c r="D47" s="963" t="s">
        <v>14016</v>
      </c>
      <c r="E47" s="964" t="s">
        <v>14017</v>
      </c>
      <c r="F47" s="201" t="s">
        <v>13283</v>
      </c>
      <c r="G47" s="836">
        <v>1917</v>
      </c>
    </row>
    <row r="48" spans="2:7">
      <c r="B48" s="4"/>
      <c r="C48" s="4"/>
      <c r="D48" s="514" t="s">
        <v>13946</v>
      </c>
      <c r="E48" s="691"/>
      <c r="F48" s="654"/>
      <c r="G48" s="516">
        <v>318128</v>
      </c>
    </row>
    <row r="49" spans="2:7" ht="15" customHeight="1">
      <c r="B49" s="4"/>
      <c r="C49" s="4"/>
      <c r="D49" s="685" t="s">
        <v>13947</v>
      </c>
      <c r="E49" s="190"/>
      <c r="F49" s="213"/>
      <c r="G49" s="102"/>
    </row>
    <row r="50" spans="2:7">
      <c r="B50" s="4"/>
      <c r="C50" s="4"/>
      <c r="D50" s="961"/>
      <c r="E50" s="962"/>
      <c r="F50" s="177" t="s">
        <v>13283</v>
      </c>
      <c r="G50" s="835"/>
    </row>
    <row r="51" spans="2:7">
      <c r="B51" s="4"/>
      <c r="C51" s="4"/>
      <c r="D51" s="965"/>
      <c r="E51" s="966"/>
      <c r="F51" s="207" t="s">
        <v>13283</v>
      </c>
      <c r="G51" s="837"/>
    </row>
    <row r="52" spans="2:7">
      <c r="B52" s="4"/>
      <c r="C52" s="4"/>
      <c r="D52" s="514" t="s">
        <v>13948</v>
      </c>
      <c r="E52" s="691"/>
      <c r="F52" s="654"/>
      <c r="G52" s="516">
        <v>0</v>
      </c>
    </row>
    <row r="53" spans="2:7" ht="15" customHeight="1">
      <c r="B53" s="4"/>
      <c r="C53" s="4"/>
      <c r="D53" s="685" t="s">
        <v>13949</v>
      </c>
      <c r="E53" s="190"/>
      <c r="F53" s="213"/>
      <c r="G53" s="102"/>
    </row>
    <row r="54" spans="2:7" ht="13.5" customHeight="1">
      <c r="B54" s="4"/>
      <c r="C54" s="4"/>
      <c r="D54" s="961"/>
      <c r="E54" s="962"/>
      <c r="F54" s="177" t="s">
        <v>13283</v>
      </c>
      <c r="G54" s="835"/>
    </row>
    <row r="55" spans="2:7">
      <c r="B55" s="4"/>
      <c r="C55" s="4"/>
      <c r="D55" s="965"/>
      <c r="E55" s="966"/>
      <c r="F55" s="207" t="s">
        <v>13283</v>
      </c>
      <c r="G55" s="837"/>
    </row>
    <row r="56" spans="2:7">
      <c r="B56" s="4"/>
      <c r="C56" s="4"/>
      <c r="D56" s="514" t="s">
        <v>13950</v>
      </c>
      <c r="E56" s="691"/>
      <c r="F56" s="654"/>
      <c r="G56" s="516">
        <v>0</v>
      </c>
    </row>
    <row r="57" spans="2:7" ht="15" customHeight="1">
      <c r="B57" s="4"/>
      <c r="C57" s="4"/>
      <c r="D57" s="685" t="s">
        <v>13951</v>
      </c>
      <c r="E57" s="102"/>
      <c r="F57" s="213"/>
      <c r="G57" s="102"/>
    </row>
    <row r="58" spans="2:7">
      <c r="B58" s="4"/>
      <c r="C58" s="4"/>
      <c r="D58" s="961"/>
      <c r="E58" s="962"/>
      <c r="F58" s="177" t="s">
        <v>1456</v>
      </c>
      <c r="G58" s="835"/>
    </row>
    <row r="59" spans="2:7">
      <c r="B59" s="4"/>
      <c r="C59" s="4"/>
      <c r="D59" s="965"/>
      <c r="E59" s="966"/>
      <c r="F59" s="207" t="s">
        <v>13283</v>
      </c>
      <c r="G59" s="837"/>
    </row>
    <row r="60" spans="2:7" ht="15" customHeight="1">
      <c r="B60" s="4"/>
      <c r="C60" s="4"/>
      <c r="D60" s="514" t="s">
        <v>13952</v>
      </c>
      <c r="E60" s="691"/>
      <c r="F60" s="654" t="s">
        <v>13283</v>
      </c>
      <c r="G60" s="516">
        <v>0</v>
      </c>
    </row>
    <row r="61" spans="2:7">
      <c r="B61" s="789"/>
      <c r="C61" s="4"/>
      <c r="D61" s="516" t="s">
        <v>14018</v>
      </c>
      <c r="E61" s="692"/>
      <c r="F61" s="654" t="s">
        <v>13283</v>
      </c>
      <c r="G61" s="516">
        <v>318128</v>
      </c>
    </row>
    <row r="62" spans="2:7">
      <c r="B62" s="4"/>
      <c r="C62" s="4"/>
      <c r="D62" s="171"/>
      <c r="E62" s="171"/>
      <c r="F62" s="171"/>
      <c r="G62" s="171"/>
    </row>
    <row r="63" spans="2:7">
      <c r="B63" s="4"/>
      <c r="C63" s="4"/>
      <c r="D63" s="171"/>
      <c r="E63" s="171"/>
      <c r="F63" s="171"/>
      <c r="G63" s="171"/>
    </row>
    <row r="64" spans="2:7">
      <c r="B64" s="4"/>
      <c r="C64" s="4"/>
      <c r="D64" s="171"/>
      <c r="E64" s="171"/>
      <c r="F64" s="171"/>
      <c r="G64" s="171"/>
    </row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pans="2:7" ht="15" customHeight="1">
      <c r="B145" s="4"/>
      <c r="C145" s="4"/>
      <c r="D145" s="4"/>
      <c r="E145" s="4"/>
      <c r="F145" s="4"/>
      <c r="G145" s="4"/>
    </row>
    <row r="146" spans="2:7" ht="15" customHeight="1">
      <c r="B146" s="4"/>
      <c r="C146" s="4"/>
      <c r="D146" s="4"/>
      <c r="E146" s="4"/>
      <c r="F146" s="4"/>
      <c r="G146" s="4"/>
    </row>
    <row r="147" spans="2:7" ht="15" customHeight="1">
      <c r="B147" s="4"/>
      <c r="C147" s="4"/>
      <c r="D147" s="4"/>
      <c r="E147" s="4"/>
      <c r="F147" s="4"/>
      <c r="G147" s="4"/>
    </row>
    <row r="148" spans="2:7" ht="15" customHeight="1">
      <c r="B148" s="4"/>
      <c r="C148" s="4"/>
      <c r="D148" s="4"/>
      <c r="E148" s="4"/>
      <c r="F148" s="4"/>
      <c r="G148" s="4"/>
    </row>
    <row r="149" spans="2:7" ht="15" customHeight="1">
      <c r="B149" s="4"/>
      <c r="C149" s="4"/>
      <c r="D149" s="4"/>
      <c r="E149" s="4"/>
      <c r="F149" s="4"/>
      <c r="G149" s="4"/>
    </row>
    <row r="150" spans="2:7" ht="15" customHeight="1">
      <c r="B150" s="4"/>
      <c r="C150" s="4"/>
      <c r="D150" s="4"/>
      <c r="E150" s="4"/>
      <c r="F150" s="4"/>
      <c r="G150" s="4"/>
    </row>
    <row r="151" spans="2:7" ht="15" customHeight="1">
      <c r="B151" s="4"/>
      <c r="C151" s="4"/>
      <c r="D151" s="4"/>
      <c r="E151" s="4"/>
      <c r="F151" s="4"/>
      <c r="G151" s="4"/>
    </row>
    <row r="152" spans="2:7" ht="15" customHeight="1">
      <c r="B152" s="4"/>
      <c r="C152" s="4"/>
      <c r="D152" s="4"/>
      <c r="E152" s="4"/>
      <c r="F152" s="4"/>
      <c r="G152" s="4"/>
    </row>
    <row r="153" spans="2:7" ht="15" customHeight="1">
      <c r="B153" s="4"/>
      <c r="C153" s="4"/>
      <c r="D153" s="4"/>
      <c r="E153" s="4"/>
      <c r="F153" s="4"/>
      <c r="G153" s="4"/>
    </row>
    <row r="154" spans="2:7" ht="15" customHeight="1">
      <c r="B154" s="4"/>
      <c r="C154" s="4"/>
      <c r="D154" s="4"/>
      <c r="E154" s="4"/>
      <c r="F154" s="4"/>
      <c r="G154" s="4"/>
    </row>
    <row r="155" spans="2:7" ht="15" customHeight="1">
      <c r="B155" s="4"/>
      <c r="C155" s="4"/>
      <c r="D155" s="4"/>
      <c r="E155" s="4"/>
      <c r="F155" s="4"/>
      <c r="G155" s="4"/>
    </row>
    <row r="156" spans="2:7" ht="15" customHeight="1">
      <c r="B156" s="4"/>
      <c r="C156" s="4"/>
      <c r="D156" s="4"/>
      <c r="E156" s="4"/>
      <c r="F156" s="4"/>
      <c r="G156" s="4"/>
    </row>
    <row r="157" spans="2:7" ht="15" customHeight="1">
      <c r="B157" s="4"/>
      <c r="C157" s="4"/>
      <c r="D157" s="4"/>
      <c r="E157" s="4"/>
      <c r="F157" s="4"/>
      <c r="G157" s="4"/>
    </row>
    <row r="158" spans="2:7" ht="15" customHeight="1">
      <c r="B158" s="4"/>
      <c r="C158" s="4"/>
      <c r="D158" s="4"/>
      <c r="E158" s="4"/>
      <c r="F158" s="4"/>
      <c r="G158" s="4"/>
    </row>
    <row r="159" spans="2:7" ht="15" customHeight="1"/>
    <row r="160" spans="2: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F17:F40 D10:E40 F10:F11 D42:F44 G8:G44 F45:F47 H1:XFD1048576 D48:G1048576 B9:C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showGridLines="0" workbookViewId="0"/>
  </sheetViews>
  <sheetFormatPr defaultColWidth="9.28515625" defaultRowHeight="15" customHeight="1" zeroHeight="1"/>
  <cols>
    <col min="1" max="1" width="9.28515625" style="4"/>
    <col min="2" max="2" width="20.7109375" style="34" customWidth="1"/>
    <col min="3" max="3" width="1.7109375" style="34" customWidth="1"/>
    <col min="4" max="4" width="54.5703125" customWidth="1"/>
    <col min="5" max="5" width="19.7109375" style="78" customWidth="1"/>
    <col min="6" max="6" width="16.7109375" customWidth="1"/>
    <col min="7" max="7" width="17.28515625" customWidth="1"/>
    <col min="8" max="8" width="19.5703125" style="1435" customWidth="1"/>
    <col min="9" max="20" width="3.85546875" style="4" customWidth="1"/>
    <col min="21" max="16384" width="9.28515625" style="4"/>
  </cols>
  <sheetData>
    <row r="1" spans="2:20" s="250" customFormat="1" ht="18.75">
      <c r="B1" s="108"/>
      <c r="C1" s="108"/>
      <c r="D1" s="108" t="s">
        <v>0</v>
      </c>
      <c r="E1" s="275"/>
      <c r="F1" s="275"/>
      <c r="G1" s="275"/>
      <c r="H1" s="537"/>
      <c r="I1" s="1211" t="s">
        <v>241</v>
      </c>
      <c r="J1" s="1212"/>
      <c r="K1" s="1212"/>
      <c r="L1" s="1212"/>
      <c r="M1" s="1212"/>
      <c r="N1" s="1212"/>
      <c r="O1" s="1212" t="s">
        <v>242</v>
      </c>
      <c r="P1" s="1213"/>
      <c r="Q1" s="1213"/>
      <c r="R1" s="1213"/>
      <c r="S1" s="1213"/>
      <c r="T1" s="1214"/>
    </row>
    <row r="2" spans="2:20" s="250" customFormat="1" ht="18.75">
      <c r="B2" s="109"/>
      <c r="C2" s="109"/>
      <c r="D2" s="109" t="s">
        <v>65</v>
      </c>
      <c r="E2" s="275"/>
      <c r="F2" s="275"/>
      <c r="G2" s="275"/>
      <c r="H2" s="537"/>
      <c r="I2" s="1215" t="s">
        <v>243</v>
      </c>
      <c r="J2" s="1216"/>
      <c r="K2" s="1216"/>
      <c r="L2" s="1216"/>
      <c r="M2" s="1216"/>
      <c r="N2" s="1216"/>
      <c r="O2" s="1216" t="s">
        <v>244</v>
      </c>
      <c r="P2" s="1217"/>
      <c r="Q2" s="1217"/>
      <c r="R2" s="1217"/>
      <c r="S2" s="1217"/>
      <c r="T2" s="1218"/>
    </row>
    <row r="3" spans="2:20" s="250" customFormat="1" ht="18.75">
      <c r="B3" s="108"/>
      <c r="C3" s="108"/>
      <c r="D3" s="108" t="s">
        <v>14477</v>
      </c>
      <c r="E3" s="253"/>
      <c r="F3" s="253"/>
      <c r="G3" s="253"/>
      <c r="H3" s="537"/>
      <c r="I3" s="1219" t="s">
        <v>245</v>
      </c>
      <c r="J3" s="1220"/>
      <c r="K3" s="1220"/>
      <c r="L3" s="1220"/>
      <c r="M3" s="1220"/>
      <c r="N3" s="1220"/>
      <c r="O3" s="1220" t="s">
        <v>246</v>
      </c>
      <c r="P3" s="1221"/>
      <c r="Q3" s="1221"/>
      <c r="R3" s="1221"/>
      <c r="S3" s="1221"/>
      <c r="T3" s="1222"/>
    </row>
    <row r="4" spans="2:20" s="250" customFormat="1" ht="18.75">
      <c r="B4" s="110"/>
      <c r="C4" s="110"/>
      <c r="D4" s="110" t="s">
        <v>14028</v>
      </c>
      <c r="E4" s="298"/>
      <c r="F4" s="298"/>
      <c r="G4" s="298"/>
      <c r="H4" s="537"/>
      <c r="I4" s="1223" t="s">
        <v>14264</v>
      </c>
      <c r="J4" s="1224"/>
      <c r="K4" s="1224"/>
      <c r="L4" s="1224"/>
      <c r="M4" s="1224"/>
      <c r="N4" s="1224"/>
      <c r="O4" s="1224" t="s">
        <v>249</v>
      </c>
      <c r="P4" s="1225"/>
      <c r="Q4" s="1225"/>
      <c r="R4" s="1225"/>
      <c r="S4" s="1225"/>
      <c r="T4" s="122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1" t="s">
        <v>14029</v>
      </c>
      <c r="C6" s="79"/>
      <c r="D6" s="79"/>
      <c r="E6" s="79"/>
      <c r="F6" s="79"/>
      <c r="G6" s="79"/>
    </row>
    <row r="7" spans="2:20">
      <c r="B7" s="119" t="s">
        <v>14030</v>
      </c>
      <c r="C7" s="119"/>
      <c r="D7" s="119"/>
      <c r="E7" s="119"/>
      <c r="F7" s="119"/>
      <c r="G7" s="119"/>
    </row>
    <row r="8" spans="2:20">
      <c r="B8" s="4"/>
      <c r="C8" s="4"/>
      <c r="D8" s="380"/>
      <c r="E8" s="171"/>
      <c r="F8" s="171"/>
      <c r="G8" s="171"/>
      <c r="H8" s="573"/>
    </row>
    <row r="9" spans="2:20">
      <c r="B9" s="4"/>
      <c r="C9" s="4"/>
      <c r="D9" s="1811" t="s">
        <v>14031</v>
      </c>
      <c r="E9" s="1811"/>
      <c r="F9" s="1811"/>
      <c r="G9" s="981"/>
      <c r="H9" s="573"/>
    </row>
    <row r="10" spans="2:20">
      <c r="B10" s="4"/>
      <c r="C10" s="4"/>
      <c r="D10" s="380"/>
      <c r="E10" s="171"/>
      <c r="F10" s="171"/>
      <c r="G10" s="171"/>
      <c r="H10" s="573"/>
    </row>
    <row r="11" spans="2:20" ht="15.75" customHeight="1">
      <c r="B11" s="4"/>
      <c r="C11" s="4"/>
      <c r="D11" s="193" t="s">
        <v>14032</v>
      </c>
      <c r="E11" s="190"/>
      <c r="F11" s="314" t="s">
        <v>13280</v>
      </c>
      <c r="G11" s="771"/>
      <c r="H11" s="171"/>
    </row>
    <row r="12" spans="2:20">
      <c r="C12" s="33"/>
      <c r="D12" s="770" t="s">
        <v>14033</v>
      </c>
      <c r="E12" s="150" t="s">
        <v>262</v>
      </c>
      <c r="F12" s="316" t="s">
        <v>14034</v>
      </c>
      <c r="G12" s="318" t="s">
        <v>14035</v>
      </c>
      <c r="H12" s="381"/>
    </row>
    <row r="13" spans="2:20">
      <c r="C13" s="33"/>
      <c r="D13" s="644" t="s">
        <v>14036</v>
      </c>
      <c r="E13" s="767" t="s">
        <v>13283</v>
      </c>
      <c r="F13" s="974">
        <v>1151311</v>
      </c>
      <c r="G13" s="975">
        <v>0</v>
      </c>
      <c r="H13" s="381"/>
    </row>
    <row r="14" spans="2:20">
      <c r="C14" s="33"/>
      <c r="D14" s="490" t="s">
        <v>12734</v>
      </c>
      <c r="E14" s="768" t="s">
        <v>13283</v>
      </c>
      <c r="F14" s="976">
        <v>12546</v>
      </c>
      <c r="G14" s="977">
        <v>0</v>
      </c>
      <c r="H14" s="381"/>
    </row>
    <row r="15" spans="2:20">
      <c r="C15" s="33"/>
      <c r="D15" s="770" t="s">
        <v>14037</v>
      </c>
      <c r="E15" s="770"/>
      <c r="F15" s="770"/>
      <c r="G15" s="770"/>
      <c r="H15" s="381"/>
    </row>
    <row r="16" spans="2:20">
      <c r="C16" s="33"/>
      <c r="D16" s="644" t="s">
        <v>14038</v>
      </c>
      <c r="E16" s="767" t="s">
        <v>13283</v>
      </c>
      <c r="F16" s="974">
        <v>1115886</v>
      </c>
      <c r="G16" s="975">
        <v>0</v>
      </c>
      <c r="H16" s="381"/>
    </row>
    <row r="17" spans="2:8">
      <c r="C17" s="33"/>
      <c r="D17" s="490" t="s">
        <v>14039</v>
      </c>
      <c r="E17" s="768" t="s">
        <v>13283</v>
      </c>
      <c r="F17" s="976">
        <v>47971</v>
      </c>
      <c r="G17" s="977">
        <v>0</v>
      </c>
      <c r="H17" s="381"/>
    </row>
    <row r="18" spans="2:8">
      <c r="C18" s="33"/>
      <c r="D18" s="772" t="s">
        <v>13295</v>
      </c>
      <c r="E18" s="724" t="s">
        <v>1456</v>
      </c>
      <c r="F18" s="773">
        <v>1163857</v>
      </c>
      <c r="G18" s="773">
        <v>0</v>
      </c>
      <c r="H18" s="171"/>
    </row>
    <row r="19" spans="2:8">
      <c r="B19" s="227"/>
      <c r="C19" s="33"/>
      <c r="D19" s="534"/>
      <c r="E19" s="535"/>
      <c r="F19" s="634"/>
      <c r="G19" s="171"/>
      <c r="H19" s="573"/>
    </row>
    <row r="20" spans="2:8" ht="18.75">
      <c r="B20" s="111" t="s">
        <v>14029</v>
      </c>
      <c r="C20" s="79"/>
      <c r="D20" s="138"/>
      <c r="E20" s="138"/>
      <c r="F20" s="138"/>
      <c r="G20" s="138"/>
      <c r="H20" s="573"/>
    </row>
    <row r="21" spans="2:8">
      <c r="B21" s="119" t="s">
        <v>14040</v>
      </c>
      <c r="C21" s="119"/>
      <c r="D21" s="192"/>
      <c r="E21" s="192"/>
      <c r="F21" s="192"/>
      <c r="G21" s="192"/>
      <c r="H21" s="573"/>
    </row>
    <row r="22" spans="2:8">
      <c r="B22" s="4"/>
      <c r="C22" s="4"/>
      <c r="D22" s="380"/>
      <c r="E22" s="171"/>
      <c r="F22" s="171"/>
      <c r="G22" s="171"/>
      <c r="H22" s="573"/>
    </row>
    <row r="23" spans="2:8">
      <c r="B23" s="4"/>
      <c r="C23" s="4"/>
      <c r="D23" s="1811" t="s">
        <v>14041</v>
      </c>
      <c r="E23" s="1811"/>
      <c r="F23" s="1811"/>
      <c r="G23" s="171"/>
      <c r="H23" s="573"/>
    </row>
    <row r="24" spans="2:8">
      <c r="B24" s="4"/>
      <c r="C24" s="4"/>
      <c r="D24" s="380"/>
      <c r="E24" s="171"/>
      <c r="F24" s="171"/>
      <c r="G24" s="171"/>
      <c r="H24" s="573"/>
    </row>
    <row r="25" spans="2:8">
      <c r="B25" s="4"/>
      <c r="C25" s="4"/>
      <c r="D25" s="171"/>
      <c r="E25" s="190"/>
      <c r="F25" s="319" t="s">
        <v>13280</v>
      </c>
      <c r="G25" s="171"/>
      <c r="H25" s="171"/>
    </row>
    <row r="26" spans="2:8" ht="15" customHeight="1">
      <c r="B26" s="4"/>
      <c r="C26" s="4"/>
      <c r="D26" s="193" t="s">
        <v>14042</v>
      </c>
      <c r="E26" s="150" t="s">
        <v>262</v>
      </c>
      <c r="F26" s="774" t="s">
        <v>14043</v>
      </c>
      <c r="G26" s="171"/>
      <c r="H26" s="171"/>
    </row>
    <row r="27" spans="2:8">
      <c r="C27" s="33"/>
      <c r="D27" s="644" t="s">
        <v>14044</v>
      </c>
      <c r="E27" s="767" t="s">
        <v>13283</v>
      </c>
      <c r="F27" s="975">
        <v>685882</v>
      </c>
      <c r="G27" s="171"/>
      <c r="H27" s="381"/>
    </row>
    <row r="28" spans="2:8">
      <c r="C28" s="33"/>
      <c r="D28" s="490" t="s">
        <v>14045</v>
      </c>
      <c r="E28" s="768" t="s">
        <v>13283</v>
      </c>
      <c r="F28" s="977">
        <v>434533</v>
      </c>
      <c r="G28" s="171"/>
      <c r="H28" s="381"/>
    </row>
    <row r="29" spans="2:8">
      <c r="B29" s="4"/>
      <c r="C29" s="4"/>
      <c r="D29" s="193" t="s">
        <v>14046</v>
      </c>
      <c r="E29" s="150"/>
      <c r="F29" s="120"/>
      <c r="G29" s="171"/>
      <c r="H29" s="171"/>
    </row>
    <row r="30" spans="2:8">
      <c r="C30" s="33"/>
      <c r="D30" s="644" t="s">
        <v>14047</v>
      </c>
      <c r="E30" s="767" t="s">
        <v>13283</v>
      </c>
      <c r="F30" s="975">
        <v>0</v>
      </c>
      <c r="G30" s="171"/>
      <c r="H30" s="381"/>
    </row>
    <row r="31" spans="2:8">
      <c r="C31" s="33"/>
      <c r="D31" s="491" t="s">
        <v>14048</v>
      </c>
      <c r="E31" s="769" t="s">
        <v>13283</v>
      </c>
      <c r="F31" s="978">
        <v>9366</v>
      </c>
      <c r="G31" s="171"/>
      <c r="H31" s="381"/>
    </row>
    <row r="32" spans="2:8">
      <c r="C32" s="33"/>
      <c r="D32" s="490" t="s">
        <v>14049</v>
      </c>
      <c r="E32" s="768" t="s">
        <v>13283</v>
      </c>
      <c r="F32" s="977">
        <v>0</v>
      </c>
      <c r="G32" s="171"/>
      <c r="H32" s="381"/>
    </row>
    <row r="33" spans="2:8">
      <c r="B33" s="33"/>
      <c r="C33" s="33"/>
      <c r="D33" s="534"/>
      <c r="E33" s="535"/>
      <c r="F33" s="634"/>
      <c r="G33" s="171"/>
      <c r="H33" s="573"/>
    </row>
    <row r="34" spans="2:8">
      <c r="B34" s="33"/>
      <c r="C34" s="33"/>
      <c r="D34" s="635"/>
      <c r="E34" s="636"/>
      <c r="F34" s="536"/>
      <c r="G34" s="4"/>
    </row>
    <row r="35" spans="2:8">
      <c r="B35" s="345"/>
      <c r="C35" s="33"/>
      <c r="D35" s="635"/>
      <c r="E35" s="636"/>
      <c r="F35" s="536"/>
      <c r="G35" s="4"/>
    </row>
    <row r="36" spans="2:8">
      <c r="D36" s="4"/>
      <c r="E36" s="346"/>
      <c r="F36" s="4"/>
      <c r="G36" s="4"/>
    </row>
    <row r="37" spans="2:8">
      <c r="D37" s="4"/>
      <c r="E37" s="346"/>
      <c r="F37" s="4"/>
      <c r="G37" s="4"/>
    </row>
    <row r="38" spans="2:8">
      <c r="D38" s="4"/>
      <c r="E38" s="346"/>
      <c r="F38" s="4"/>
      <c r="G38" s="4"/>
    </row>
    <row r="39" spans="2:8">
      <c r="D39" s="4"/>
      <c r="E39" s="346"/>
      <c r="F39" s="4"/>
      <c r="G39" s="4"/>
    </row>
    <row r="40" spans="2:8">
      <c r="D40" s="4"/>
      <c r="E40" s="346"/>
      <c r="F40" s="4"/>
      <c r="G40" s="4"/>
    </row>
    <row r="41" spans="2:8">
      <c r="D41" s="4"/>
      <c r="E41" s="346"/>
      <c r="F41" s="4"/>
      <c r="G41" s="4"/>
    </row>
    <row r="42" spans="2:8">
      <c r="D42" s="4"/>
      <c r="E42" s="346"/>
      <c r="F42" s="4"/>
      <c r="G42" s="4"/>
    </row>
    <row r="43" spans="2:8">
      <c r="D43" s="4"/>
      <c r="E43" s="346"/>
      <c r="F43" s="4"/>
      <c r="G43" s="4"/>
    </row>
    <row r="44" spans="2:8">
      <c r="D44" s="4"/>
      <c r="E44" s="346"/>
      <c r="F44" s="4"/>
      <c r="G44" s="4"/>
    </row>
    <row r="45" spans="2:8">
      <c r="D45" s="4"/>
      <c r="E45" s="346"/>
      <c r="F45" s="4"/>
      <c r="G45" s="4"/>
    </row>
    <row r="46" spans="2:8">
      <c r="D46" s="4"/>
      <c r="E46" s="346"/>
      <c r="F46" s="4"/>
      <c r="G46" s="4"/>
    </row>
    <row r="47" spans="2:8">
      <c r="D47" s="4"/>
      <c r="E47" s="346"/>
      <c r="F47" s="4"/>
      <c r="G47" s="4"/>
    </row>
    <row r="48" spans="2:8">
      <c r="D48" s="4"/>
      <c r="E48" s="346"/>
      <c r="F48" s="4"/>
      <c r="G48" s="4"/>
    </row>
    <row r="49" spans="4:8" s="34" customFormat="1">
      <c r="D49" s="4"/>
      <c r="E49" s="346"/>
      <c r="F49" s="4"/>
      <c r="G49" s="4"/>
      <c r="H49" s="1435"/>
    </row>
    <row r="50" spans="4:8" s="34" customFormat="1">
      <c r="D50" s="4"/>
      <c r="E50" s="346"/>
      <c r="F50" s="4"/>
      <c r="G50" s="4"/>
      <c r="H50" s="1435"/>
    </row>
    <row r="51" spans="4:8" s="34" customFormat="1">
      <c r="D51" s="4"/>
      <c r="E51" s="346"/>
      <c r="F51" s="4"/>
      <c r="G51" s="4"/>
      <c r="H51" s="1435"/>
    </row>
    <row r="52" spans="4:8" s="34" customFormat="1">
      <c r="D52" s="4"/>
      <c r="E52" s="346"/>
      <c r="F52" s="4"/>
      <c r="G52" s="4"/>
      <c r="H52" s="1435"/>
    </row>
    <row r="53" spans="4:8" s="34" customFormat="1">
      <c r="D53" s="4"/>
      <c r="E53" s="346"/>
      <c r="F53" s="4"/>
      <c r="G53" s="4"/>
      <c r="H53" s="1435"/>
    </row>
    <row r="54" spans="4:8" s="34" customFormat="1">
      <c r="D54" s="4"/>
      <c r="E54" s="346"/>
      <c r="F54" s="4"/>
      <c r="G54" s="4"/>
      <c r="H54" s="1435"/>
    </row>
    <row r="55" spans="4:8" s="34" customFormat="1">
      <c r="D55" s="4"/>
      <c r="E55" s="346"/>
      <c r="F55" s="4"/>
      <c r="G55" s="4"/>
      <c r="H55" s="1435"/>
    </row>
    <row r="56" spans="4:8" s="34" customFormat="1">
      <c r="D56" s="4"/>
      <c r="E56" s="346"/>
      <c r="F56" s="4"/>
      <c r="G56" s="4"/>
      <c r="H56" s="1435"/>
    </row>
    <row r="57" spans="4:8" s="34" customFormat="1">
      <c r="D57" s="4"/>
      <c r="E57" s="346"/>
      <c r="F57" s="4"/>
      <c r="G57" s="4"/>
      <c r="H57" s="1435"/>
    </row>
    <row r="58" spans="4:8" s="34" customFormat="1">
      <c r="D58" s="4"/>
      <c r="E58" s="346"/>
      <c r="F58" s="4"/>
      <c r="G58" s="4"/>
      <c r="H58" s="1435"/>
    </row>
    <row r="59" spans="4:8" s="34" customFormat="1">
      <c r="D59" s="4"/>
      <c r="E59" s="346"/>
      <c r="F59" s="4"/>
      <c r="G59" s="4"/>
      <c r="H59" s="1435"/>
    </row>
    <row r="60" spans="4:8" s="34" customFormat="1">
      <c r="D60" s="4"/>
      <c r="E60" s="346"/>
      <c r="F60" s="4"/>
      <c r="G60" s="4"/>
      <c r="H60" s="1435"/>
    </row>
    <row r="61" spans="4:8" s="34" customFormat="1">
      <c r="D61" s="4"/>
      <c r="E61" s="346"/>
      <c r="F61" s="4"/>
      <c r="G61" s="4"/>
      <c r="H61" s="1435"/>
    </row>
    <row r="62" spans="4:8" s="34" customFormat="1">
      <c r="D62" s="4"/>
      <c r="E62" s="346"/>
      <c r="F62" s="4"/>
      <c r="G62" s="4"/>
      <c r="H62" s="1435"/>
    </row>
    <row r="63" spans="4:8" s="34" customFormat="1">
      <c r="D63" s="4"/>
      <c r="E63" s="346"/>
      <c r="F63" s="4"/>
      <c r="G63" s="4"/>
      <c r="H63" s="1435"/>
    </row>
    <row r="64" spans="4:8" s="34" customFormat="1">
      <c r="D64" s="4"/>
      <c r="E64" s="346"/>
      <c r="F64" s="4"/>
      <c r="G64" s="4"/>
      <c r="H64" s="1435"/>
    </row>
    <row r="65" spans="4:8" s="34" customFormat="1">
      <c r="D65" s="4"/>
      <c r="E65" s="346"/>
      <c r="F65" s="4"/>
      <c r="G65" s="4"/>
      <c r="H65" s="1435"/>
    </row>
    <row r="66" spans="4:8" s="34" customFormat="1">
      <c r="D66" s="4"/>
      <c r="E66" s="346"/>
      <c r="F66" s="4"/>
      <c r="G66" s="4"/>
      <c r="H66" s="1435"/>
    </row>
    <row r="67" spans="4:8" s="34" customFormat="1">
      <c r="D67" s="4"/>
      <c r="E67" s="346"/>
      <c r="F67" s="4"/>
      <c r="G67" s="4"/>
      <c r="H67" s="1435"/>
    </row>
    <row r="68" spans="4:8" s="34" customFormat="1">
      <c r="D68" s="4"/>
      <c r="E68" s="346"/>
      <c r="F68" s="4"/>
      <c r="G68" s="4"/>
      <c r="H68" s="1435"/>
    </row>
    <row r="69" spans="4:8" s="34" customFormat="1">
      <c r="D69" s="4"/>
      <c r="E69" s="346"/>
      <c r="F69" s="4"/>
      <c r="G69" s="4"/>
      <c r="H69" s="1435"/>
    </row>
    <row r="70" spans="4:8" s="34" customFormat="1">
      <c r="D70" s="4"/>
      <c r="E70" s="346"/>
      <c r="F70" s="4"/>
      <c r="G70" s="4"/>
      <c r="H70" s="1435"/>
    </row>
    <row r="71" spans="4:8" s="34" customFormat="1">
      <c r="D71" s="4"/>
      <c r="E71" s="346"/>
      <c r="F71" s="4"/>
      <c r="G71" s="4"/>
      <c r="H71" s="1435"/>
    </row>
    <row r="72" spans="4:8" s="34" customFormat="1">
      <c r="D72" s="4"/>
      <c r="E72" s="346"/>
      <c r="F72" s="4"/>
      <c r="G72" s="4"/>
      <c r="H72" s="1435"/>
    </row>
    <row r="73" spans="4:8" s="34" customFormat="1">
      <c r="D73" s="4"/>
      <c r="E73" s="346"/>
      <c r="F73" s="4"/>
      <c r="G73" s="4"/>
      <c r="H73" s="1435"/>
    </row>
    <row r="74" spans="4:8" s="34" customFormat="1">
      <c r="D74" s="4"/>
      <c r="E74" s="346"/>
      <c r="F74" s="4"/>
      <c r="G74" s="4"/>
      <c r="H74" s="1435"/>
    </row>
    <row r="75" spans="4:8" s="34" customFormat="1">
      <c r="D75" s="4"/>
      <c r="E75" s="346"/>
      <c r="F75" s="4"/>
      <c r="G75" s="4"/>
      <c r="H75" s="1435"/>
    </row>
    <row r="76" spans="4:8" s="34" customFormat="1">
      <c r="D76" s="4"/>
      <c r="E76" s="346"/>
      <c r="F76" s="4"/>
      <c r="G76" s="4"/>
      <c r="H76" s="1435"/>
    </row>
    <row r="77" spans="4:8" s="34" customFormat="1">
      <c r="D77" s="4"/>
      <c r="E77" s="346"/>
      <c r="F77" s="4"/>
      <c r="G77" s="4"/>
      <c r="H77" s="1435"/>
    </row>
    <row r="78" spans="4:8" s="34" customFormat="1">
      <c r="D78" s="4"/>
      <c r="E78" s="346"/>
      <c r="F78" s="4"/>
      <c r="G78" s="4"/>
      <c r="H78" s="1435"/>
    </row>
    <row r="79" spans="4:8" s="34" customFormat="1">
      <c r="D79" s="4"/>
      <c r="E79" s="346"/>
      <c r="F79" s="4"/>
      <c r="G79" s="4"/>
      <c r="H79" s="1435"/>
    </row>
    <row r="80" spans="4:8" s="34" customFormat="1">
      <c r="D80" s="4"/>
      <c r="E80" s="346"/>
      <c r="F80" s="4"/>
      <c r="G80" s="4"/>
      <c r="H80" s="1435"/>
    </row>
    <row r="81" spans="4:8" s="34" customFormat="1">
      <c r="D81" s="4"/>
      <c r="E81" s="346"/>
      <c r="F81" s="4"/>
      <c r="G81" s="4"/>
      <c r="H81" s="1435"/>
    </row>
    <row r="82" spans="4:8" s="34" customFormat="1">
      <c r="D82" s="4"/>
      <c r="E82" s="346"/>
      <c r="F82" s="4"/>
      <c r="G82" s="4"/>
      <c r="H82" s="1435"/>
    </row>
    <row r="83" spans="4:8" s="34" customFormat="1">
      <c r="D83" s="4"/>
      <c r="E83" s="346"/>
      <c r="F83" s="4"/>
      <c r="G83" s="4"/>
      <c r="H83" s="1435"/>
    </row>
    <row r="84" spans="4:8" s="34" customFormat="1">
      <c r="D84" s="4"/>
      <c r="E84" s="346"/>
      <c r="F84" s="4"/>
      <c r="G84" s="4"/>
      <c r="H84" s="1435"/>
    </row>
    <row r="85" spans="4:8" s="34" customFormat="1">
      <c r="D85" s="4"/>
      <c r="E85" s="346"/>
      <c r="F85" s="4"/>
      <c r="G85" s="4"/>
      <c r="H85" s="1435"/>
    </row>
    <row r="86" spans="4:8" s="34" customFormat="1">
      <c r="D86" s="4"/>
      <c r="E86" s="346"/>
      <c r="F86" s="4"/>
      <c r="G86" s="4"/>
      <c r="H86" s="1435"/>
    </row>
    <row r="87" spans="4:8" s="34" customFormat="1">
      <c r="D87" s="4"/>
      <c r="E87" s="346"/>
      <c r="F87" s="4"/>
      <c r="G87" s="4"/>
      <c r="H87" s="1435"/>
    </row>
    <row r="88" spans="4:8" s="34" customFormat="1">
      <c r="D88" s="4"/>
      <c r="E88" s="346"/>
      <c r="F88" s="4"/>
      <c r="G88" s="4"/>
      <c r="H88" s="1435"/>
    </row>
    <row r="89" spans="4:8" s="34" customFormat="1">
      <c r="D89" s="4"/>
      <c r="E89" s="346"/>
      <c r="F89" s="4"/>
      <c r="G89" s="4"/>
      <c r="H89" s="1435"/>
    </row>
    <row r="90" spans="4:8" s="34" customFormat="1">
      <c r="D90" s="4"/>
      <c r="E90" s="346"/>
      <c r="F90" s="4"/>
      <c r="G90" s="4"/>
      <c r="H90" s="1435"/>
    </row>
    <row r="91" spans="4:8" s="34" customFormat="1">
      <c r="D91" s="4"/>
      <c r="E91" s="346"/>
      <c r="F91" s="4"/>
      <c r="G91" s="4"/>
      <c r="H91" s="1435"/>
    </row>
    <row r="92" spans="4:8" s="34" customFormat="1">
      <c r="D92" s="4"/>
      <c r="E92" s="346"/>
      <c r="F92" s="4"/>
      <c r="G92" s="4"/>
      <c r="H92" s="1435"/>
    </row>
    <row r="93" spans="4:8" s="34" customFormat="1">
      <c r="D93" s="4"/>
      <c r="E93" s="346"/>
      <c r="F93" s="4"/>
      <c r="G93" s="4"/>
      <c r="H93" s="1435"/>
    </row>
    <row r="94" spans="4:8" s="34" customFormat="1">
      <c r="D94" s="4"/>
      <c r="E94" s="346"/>
      <c r="F94" s="4"/>
      <c r="G94" s="4"/>
      <c r="H94" s="1435"/>
    </row>
    <row r="95" spans="4:8" s="34" customFormat="1">
      <c r="D95" s="4"/>
      <c r="E95" s="346"/>
      <c r="F95" s="4"/>
      <c r="G95" s="4"/>
      <c r="H95" s="1435"/>
    </row>
    <row r="96" spans="4:8" s="34" customFormat="1">
      <c r="D96" s="4"/>
      <c r="E96" s="346"/>
      <c r="F96" s="4"/>
      <c r="G96" s="4"/>
      <c r="H96" s="1435"/>
    </row>
    <row r="97" spans="4:8" s="34" customFormat="1">
      <c r="D97" s="4"/>
      <c r="E97" s="346"/>
      <c r="F97" s="4"/>
      <c r="G97" s="4"/>
      <c r="H97" s="1435"/>
    </row>
    <row r="98" spans="4:8" s="34" customFormat="1">
      <c r="D98" s="4"/>
      <c r="E98" s="346"/>
      <c r="F98" s="4"/>
      <c r="G98" s="4"/>
      <c r="H98" s="1435"/>
    </row>
    <row r="99" spans="4:8" s="34" customFormat="1">
      <c r="D99" s="4"/>
      <c r="E99" s="346"/>
      <c r="F99" s="4"/>
      <c r="G99" s="4"/>
      <c r="H99" s="1435"/>
    </row>
    <row r="100" spans="4:8" s="34" customFormat="1">
      <c r="D100" s="4"/>
      <c r="E100" s="346"/>
      <c r="F100" s="4"/>
      <c r="G100" s="4"/>
      <c r="H100" s="1435"/>
    </row>
    <row r="101" spans="4:8" s="34" customFormat="1">
      <c r="D101" s="4"/>
      <c r="E101" s="346"/>
      <c r="F101" s="4"/>
      <c r="G101" s="4"/>
      <c r="H101" s="1435"/>
    </row>
    <row r="102" spans="4:8" s="34" customFormat="1">
      <c r="D102" s="4"/>
      <c r="E102" s="346"/>
      <c r="F102" s="4"/>
      <c r="G102" s="4"/>
      <c r="H102" s="1435"/>
    </row>
    <row r="103" spans="4:8" s="34" customFormat="1">
      <c r="D103" s="4"/>
      <c r="E103" s="346"/>
      <c r="F103" s="4"/>
      <c r="G103" s="4"/>
      <c r="H103" s="1435"/>
    </row>
    <row r="104" spans="4:8" s="34" customFormat="1">
      <c r="D104" s="4"/>
      <c r="E104" s="346"/>
      <c r="F104" s="4"/>
      <c r="G104" s="4"/>
      <c r="H104" s="1435"/>
    </row>
    <row r="105" spans="4:8" s="34" customFormat="1">
      <c r="D105" s="4"/>
      <c r="E105" s="346"/>
      <c r="F105" s="4"/>
      <c r="G105" s="4"/>
      <c r="H105" s="1435"/>
    </row>
    <row r="106" spans="4:8" s="34" customFormat="1">
      <c r="D106" s="4"/>
      <c r="E106" s="346"/>
      <c r="F106" s="4"/>
      <c r="G106" s="4"/>
      <c r="H106" s="1435"/>
    </row>
    <row r="107" spans="4:8" s="34" customFormat="1">
      <c r="D107" s="4"/>
      <c r="E107" s="346"/>
      <c r="F107" s="4"/>
      <c r="G107" s="4"/>
      <c r="H107" s="1435"/>
    </row>
    <row r="108" spans="4:8" s="34" customFormat="1">
      <c r="D108" s="4"/>
      <c r="E108" s="346"/>
      <c r="F108" s="4"/>
      <c r="G108" s="4"/>
      <c r="H108" s="1435"/>
    </row>
    <row r="109" spans="4:8" s="34" customFormat="1">
      <c r="D109" s="4"/>
      <c r="E109" s="346"/>
      <c r="F109" s="4"/>
      <c r="G109" s="4"/>
      <c r="H109" s="1435"/>
    </row>
    <row r="110" spans="4:8" s="34" customFormat="1">
      <c r="D110" s="4"/>
      <c r="E110" s="346"/>
      <c r="F110" s="4"/>
      <c r="G110" s="4"/>
      <c r="H110" s="1435"/>
    </row>
    <row r="111" spans="4:8" s="34" customFormat="1">
      <c r="D111" s="4"/>
      <c r="E111" s="346"/>
      <c r="F111" s="4"/>
      <c r="G111" s="4"/>
      <c r="H111" s="1435"/>
    </row>
    <row r="112" spans="4:8" s="34" customFormat="1">
      <c r="D112" s="4"/>
      <c r="E112" s="346"/>
      <c r="F112" s="4"/>
      <c r="G112" s="4"/>
      <c r="H112" s="1435"/>
    </row>
    <row r="113" spans="4:8" s="34" customFormat="1">
      <c r="D113" s="4"/>
      <c r="E113" s="346"/>
      <c r="F113" s="4"/>
      <c r="G113" s="4"/>
      <c r="H113" s="1435"/>
    </row>
    <row r="114" spans="4:8" s="34" customFormat="1">
      <c r="D114" s="4"/>
      <c r="E114" s="346"/>
      <c r="F114" s="4"/>
      <c r="G114" s="4"/>
      <c r="H114" s="1435"/>
    </row>
    <row r="115" spans="4:8" s="34" customFormat="1">
      <c r="D115" s="4"/>
      <c r="E115" s="346"/>
      <c r="F115" s="4"/>
      <c r="G115" s="4"/>
      <c r="H115" s="1435"/>
    </row>
    <row r="116" spans="4:8" s="34" customFormat="1">
      <c r="D116" s="4"/>
      <c r="E116" s="346"/>
      <c r="F116" s="4"/>
      <c r="G116" s="4"/>
      <c r="H116" s="1435"/>
    </row>
    <row r="117" spans="4:8" s="34" customFormat="1">
      <c r="D117" s="4"/>
      <c r="E117" s="346"/>
      <c r="F117" s="4"/>
      <c r="G117" s="4"/>
      <c r="H117" s="1435"/>
    </row>
    <row r="118" spans="4:8" s="34" customFormat="1">
      <c r="D118" s="4"/>
      <c r="E118" s="346"/>
      <c r="F118" s="4"/>
      <c r="G118" s="4"/>
      <c r="H118" s="1435"/>
    </row>
    <row r="119" spans="4:8" s="34" customFormat="1">
      <c r="D119" s="4"/>
      <c r="E119" s="346"/>
      <c r="F119" s="4"/>
      <c r="G119" s="4"/>
      <c r="H119" s="1435"/>
    </row>
    <row r="120" spans="4:8" s="34" customFormat="1">
      <c r="D120" s="4"/>
      <c r="E120" s="346"/>
      <c r="F120" s="4"/>
      <c r="G120" s="4"/>
      <c r="H120" s="1435"/>
    </row>
    <row r="121" spans="4:8" s="34" customFormat="1">
      <c r="D121" s="4"/>
      <c r="E121" s="346"/>
      <c r="F121" s="4"/>
      <c r="G121" s="4"/>
      <c r="H121" s="1435"/>
    </row>
    <row r="122" spans="4:8" s="34" customFormat="1">
      <c r="D122" s="4"/>
      <c r="E122" s="346"/>
      <c r="F122" s="4"/>
      <c r="G122" s="4"/>
      <c r="H122" s="1435"/>
    </row>
    <row r="123" spans="4:8" s="34" customFormat="1">
      <c r="D123" s="4"/>
      <c r="E123" s="346"/>
      <c r="F123" s="4"/>
      <c r="G123" s="4"/>
      <c r="H123" s="1435"/>
    </row>
    <row r="124" spans="4:8" s="34" customFormat="1">
      <c r="D124" s="4"/>
      <c r="E124" s="346"/>
      <c r="F124" s="4"/>
      <c r="G124" s="4"/>
      <c r="H124" s="1435"/>
    </row>
    <row r="125" spans="4:8" s="34" customFormat="1">
      <c r="D125" s="4"/>
      <c r="E125" s="346"/>
      <c r="F125" s="4"/>
      <c r="G125" s="4"/>
      <c r="H125" s="1435"/>
    </row>
    <row r="126" spans="4:8" s="34" customFormat="1">
      <c r="D126" s="4"/>
      <c r="E126" s="346"/>
      <c r="F126" s="4"/>
      <c r="G126" s="4"/>
      <c r="H126" s="1435"/>
    </row>
    <row r="127" spans="4:8" s="34" customFormat="1">
      <c r="D127" s="4"/>
      <c r="E127" s="346"/>
      <c r="F127" s="4"/>
      <c r="G127" s="4"/>
      <c r="H127" s="1435"/>
    </row>
    <row r="128" spans="4:8" s="34" customFormat="1">
      <c r="D128" s="4"/>
      <c r="E128" s="346"/>
      <c r="F128" s="4"/>
      <c r="G128" s="4"/>
      <c r="H128" s="1435"/>
    </row>
    <row r="129" spans="4:8" s="34" customFormat="1">
      <c r="D129" s="4"/>
      <c r="E129" s="346"/>
      <c r="F129" s="4"/>
      <c r="G129" s="4"/>
      <c r="H129" s="1435"/>
    </row>
    <row r="130" spans="4:8" s="34" customFormat="1">
      <c r="D130" s="4"/>
      <c r="E130" s="346"/>
      <c r="F130" s="4"/>
      <c r="G130" s="4"/>
      <c r="H130" s="1435"/>
    </row>
    <row r="131" spans="4:8" s="34" customFormat="1">
      <c r="D131" s="4"/>
      <c r="E131" s="346"/>
      <c r="F131" s="4"/>
      <c r="G131" s="4"/>
      <c r="H131" s="1435"/>
    </row>
    <row r="132" spans="4:8" s="34" customFormat="1">
      <c r="D132" s="4"/>
      <c r="E132" s="346"/>
      <c r="F132" s="4"/>
      <c r="G132" s="4"/>
      <c r="H132" s="1435"/>
    </row>
    <row r="133" spans="4:8" s="34" customFormat="1">
      <c r="D133" s="4"/>
      <c r="E133" s="346"/>
      <c r="F133" s="4"/>
      <c r="G133" s="4"/>
      <c r="H133" s="1435"/>
    </row>
    <row r="134" spans="4:8" s="34" customFormat="1">
      <c r="D134" s="4"/>
      <c r="E134" s="346"/>
      <c r="F134" s="4"/>
      <c r="G134" s="4"/>
      <c r="H134" s="1435"/>
    </row>
    <row r="135" spans="4:8" s="34" customFormat="1">
      <c r="D135" s="4"/>
      <c r="E135" s="346"/>
      <c r="F135" s="4"/>
      <c r="G135" s="4"/>
      <c r="H135" s="1435"/>
    </row>
    <row r="136" spans="4:8" s="34" customFormat="1">
      <c r="D136" s="4"/>
      <c r="E136" s="346"/>
      <c r="F136" s="4"/>
      <c r="G136" s="4"/>
      <c r="H136" s="1435"/>
    </row>
    <row r="137" spans="4:8" s="34" customFormat="1">
      <c r="D137" s="4"/>
      <c r="E137" s="346"/>
      <c r="F137" s="4"/>
      <c r="G137" s="4"/>
      <c r="H137" s="1435"/>
    </row>
    <row r="138" spans="4:8" s="34" customFormat="1">
      <c r="D138" s="4"/>
      <c r="E138" s="346"/>
      <c r="F138" s="4"/>
      <c r="G138" s="4"/>
      <c r="H138" s="1435"/>
    </row>
    <row r="139" spans="4:8" s="34" customFormat="1">
      <c r="D139" s="4"/>
      <c r="E139" s="346"/>
      <c r="F139" s="4"/>
      <c r="G139" s="4"/>
      <c r="H139" s="1435"/>
    </row>
    <row r="140" spans="4:8" s="34" customFormat="1">
      <c r="D140" s="4"/>
      <c r="E140" s="346"/>
      <c r="F140" s="4"/>
      <c r="G140" s="4"/>
      <c r="H140" s="1435"/>
    </row>
    <row r="141" spans="4:8" s="34" customFormat="1">
      <c r="D141" s="4"/>
      <c r="E141" s="346"/>
      <c r="F141" s="4"/>
      <c r="G141" s="4"/>
      <c r="H141" s="1435"/>
    </row>
    <row r="142" spans="4:8" s="34" customFormat="1">
      <c r="D142" s="4"/>
      <c r="E142" s="346"/>
      <c r="F142" s="4"/>
      <c r="G142" s="4"/>
      <c r="H142" s="1435"/>
    </row>
    <row r="143" spans="4:8" s="34" customFormat="1">
      <c r="D143" s="4"/>
      <c r="E143" s="346"/>
      <c r="F143" s="4"/>
      <c r="G143" s="4"/>
      <c r="H143" s="1435"/>
    </row>
    <row r="144" spans="4:8" s="34" customFormat="1">
      <c r="D144" s="4"/>
      <c r="E144" s="346"/>
      <c r="F144" s="4"/>
      <c r="G144" s="4"/>
      <c r="H144" s="1435"/>
    </row>
    <row r="145" spans="4:8" s="34" customFormat="1">
      <c r="D145" s="4"/>
      <c r="E145" s="346"/>
      <c r="F145" s="4"/>
      <c r="G145" s="4"/>
      <c r="H145" s="1435"/>
    </row>
    <row r="146" spans="4:8" s="34" customFormat="1">
      <c r="D146" s="4"/>
      <c r="E146" s="346"/>
      <c r="F146" s="4"/>
      <c r="G146" s="4"/>
      <c r="H146" s="1435"/>
    </row>
    <row r="147" spans="4:8" s="34" customFormat="1">
      <c r="D147" s="4"/>
      <c r="E147" s="346"/>
      <c r="F147" s="4"/>
      <c r="G147" s="4"/>
      <c r="H147" s="1435"/>
    </row>
    <row r="148" spans="4:8" s="34" customFormat="1">
      <c r="D148" s="4"/>
      <c r="E148" s="346"/>
      <c r="F148" s="4"/>
      <c r="G148" s="4"/>
      <c r="H148" s="1435"/>
    </row>
    <row r="149" spans="4:8" s="34" customFormat="1">
      <c r="D149" s="4"/>
      <c r="E149" s="346"/>
      <c r="F149" s="4"/>
      <c r="G149" s="4"/>
      <c r="H149" s="1435"/>
    </row>
    <row r="150" spans="4:8" s="34" customFormat="1">
      <c r="D150" s="4"/>
      <c r="E150" s="346"/>
      <c r="F150" s="4"/>
      <c r="G150" s="4"/>
      <c r="H150" s="1435"/>
    </row>
    <row r="151" spans="4:8" s="34" customFormat="1">
      <c r="D151" s="4"/>
      <c r="E151" s="346"/>
      <c r="F151" s="4"/>
      <c r="G151" s="4"/>
      <c r="H151" s="1435"/>
    </row>
    <row r="152" spans="4:8" s="34" customFormat="1">
      <c r="D152" s="4"/>
      <c r="E152" s="346"/>
      <c r="F152" s="4"/>
      <c r="G152" s="4"/>
      <c r="H152" s="1435"/>
    </row>
    <row r="153" spans="4:8" s="34" customFormat="1">
      <c r="D153" s="4"/>
      <c r="E153" s="346"/>
      <c r="F153" s="4"/>
      <c r="G153" s="4"/>
      <c r="H153" s="1435"/>
    </row>
    <row r="154" spans="4:8" s="34" customFormat="1">
      <c r="D154" s="4"/>
      <c r="E154" s="346"/>
      <c r="F154" s="4"/>
      <c r="G154" s="4"/>
      <c r="H154" s="1435"/>
    </row>
    <row r="155" spans="4:8" s="34" customFormat="1">
      <c r="D155" s="4"/>
      <c r="E155" s="346"/>
      <c r="F155" s="4"/>
      <c r="G155" s="4"/>
      <c r="H155" s="1435"/>
    </row>
    <row r="156" spans="4:8" s="34" customFormat="1">
      <c r="D156" s="4"/>
      <c r="E156" s="346"/>
      <c r="F156" s="4"/>
      <c r="G156" s="4"/>
      <c r="H156" s="1435"/>
    </row>
    <row r="157" spans="4:8" s="34" customFormat="1">
      <c r="D157" s="4"/>
      <c r="E157" s="346"/>
      <c r="F157" s="4"/>
      <c r="G157" s="4"/>
      <c r="H157" s="1435"/>
    </row>
    <row r="158" spans="4:8" s="34" customFormat="1">
      <c r="D158" s="4"/>
      <c r="E158" s="346"/>
      <c r="F158" s="4"/>
      <c r="G158" s="4"/>
      <c r="H158" s="1435"/>
    </row>
    <row r="159" spans="4:8" s="34" customFormat="1">
      <c r="D159" s="4"/>
      <c r="E159" s="346"/>
      <c r="F159" s="4"/>
      <c r="G159" s="4"/>
      <c r="H159" s="1435"/>
    </row>
    <row r="160" spans="4:8" s="34" customFormat="1">
      <c r="D160" s="4"/>
      <c r="E160" s="346"/>
      <c r="F160" s="4"/>
      <c r="G160" s="4"/>
      <c r="H160" s="1435"/>
    </row>
    <row r="161" spans="4:8" s="34" customFormat="1">
      <c r="D161" s="4"/>
      <c r="E161" s="346"/>
      <c r="F161" s="4"/>
      <c r="G161" s="4"/>
      <c r="H161" s="1435"/>
    </row>
    <row r="162" spans="4:8" s="34" customFormat="1">
      <c r="D162" s="4"/>
      <c r="E162" s="346"/>
      <c r="F162" s="4"/>
      <c r="G162" s="4"/>
      <c r="H162" s="1435"/>
    </row>
    <row r="163" spans="4:8" s="34" customFormat="1">
      <c r="D163" s="4"/>
      <c r="E163" s="346"/>
      <c r="F163" s="4"/>
      <c r="G163" s="4"/>
      <c r="H163" s="1435"/>
    </row>
    <row r="164" spans="4:8" s="34" customFormat="1">
      <c r="D164" s="4"/>
      <c r="E164" s="346"/>
      <c r="F164" s="4"/>
      <c r="G164" s="4"/>
      <c r="H164" s="1435"/>
    </row>
    <row r="165" spans="4:8" s="34" customFormat="1">
      <c r="D165" s="4"/>
      <c r="E165" s="346"/>
      <c r="F165" s="4"/>
      <c r="G165" s="4"/>
      <c r="H165" s="1435"/>
    </row>
    <row r="166" spans="4:8" s="34" customFormat="1">
      <c r="D166" s="4"/>
      <c r="E166" s="346"/>
      <c r="F166" s="4"/>
      <c r="G166" s="4"/>
      <c r="H166" s="1435"/>
    </row>
    <row r="167" spans="4:8" s="34" customFormat="1">
      <c r="D167" s="4"/>
      <c r="E167" s="346"/>
      <c r="F167" s="4"/>
      <c r="G167" s="4"/>
      <c r="H167" s="1435"/>
    </row>
    <row r="168" spans="4:8" s="34" customFormat="1">
      <c r="D168" s="4"/>
      <c r="E168" s="346"/>
      <c r="F168" s="4"/>
      <c r="G168" s="4"/>
      <c r="H168" s="1435"/>
    </row>
    <row r="169" spans="4:8" s="34" customFormat="1">
      <c r="D169" s="4"/>
      <c r="E169" s="346"/>
      <c r="F169" s="4"/>
      <c r="G169" s="4"/>
      <c r="H169" s="1435"/>
    </row>
    <row r="170" spans="4:8" s="34" customFormat="1">
      <c r="D170" s="4"/>
      <c r="E170" s="346"/>
      <c r="F170" s="4"/>
      <c r="G170" s="4"/>
      <c r="H170" s="1435"/>
    </row>
    <row r="171" spans="4:8" s="34" customFormat="1">
      <c r="D171" s="4"/>
      <c r="E171" s="346"/>
      <c r="F171" s="4"/>
      <c r="G171" s="4"/>
      <c r="H171" s="1435"/>
    </row>
    <row r="172" spans="4:8" s="34" customFormat="1">
      <c r="D172" s="4"/>
      <c r="E172" s="346"/>
      <c r="F172" s="4"/>
      <c r="G172" s="4"/>
      <c r="H172" s="1435"/>
    </row>
    <row r="173" spans="4:8" s="34" customFormat="1">
      <c r="D173" s="4"/>
      <c r="E173" s="346"/>
      <c r="F173" s="4"/>
      <c r="G173" s="4"/>
      <c r="H173" s="1435"/>
    </row>
    <row r="174" spans="4:8" s="34" customFormat="1">
      <c r="D174" s="4"/>
      <c r="E174" s="346"/>
      <c r="F174" s="4"/>
      <c r="G174" s="4"/>
      <c r="H174" s="1435"/>
    </row>
    <row r="175" spans="4:8" s="34" customFormat="1">
      <c r="D175" s="4"/>
      <c r="E175" s="346"/>
      <c r="F175" s="4"/>
      <c r="G175" s="4"/>
      <c r="H175" s="1435"/>
    </row>
    <row r="176" spans="4:8" s="34" customFormat="1">
      <c r="D176" s="4"/>
      <c r="E176" s="346"/>
      <c r="F176" s="4"/>
      <c r="G176" s="4"/>
      <c r="H176" s="1435"/>
    </row>
    <row r="177" spans="4:8" s="34" customFormat="1">
      <c r="D177" s="4"/>
      <c r="E177" s="346"/>
      <c r="F177" s="4"/>
      <c r="G177" s="4"/>
      <c r="H177" s="1435"/>
    </row>
    <row r="178" spans="4:8" s="34" customFormat="1">
      <c r="D178" s="4"/>
      <c r="E178" s="346"/>
      <c r="F178" s="4"/>
      <c r="G178" s="4"/>
      <c r="H178" s="1435"/>
    </row>
    <row r="179" spans="4:8" s="34" customFormat="1">
      <c r="D179" s="4"/>
      <c r="E179" s="346"/>
      <c r="F179" s="4"/>
      <c r="G179" s="4"/>
      <c r="H179" s="1435"/>
    </row>
    <row r="180" spans="4:8" s="34" customFormat="1">
      <c r="D180" s="4"/>
      <c r="E180" s="346"/>
      <c r="F180" s="4"/>
      <c r="G180" s="4"/>
      <c r="H180" s="1435"/>
    </row>
    <row r="181" spans="4:8" s="34" customFormat="1">
      <c r="D181" s="4"/>
      <c r="E181" s="346"/>
      <c r="F181" s="4"/>
      <c r="G181" s="4"/>
      <c r="H181" s="1435"/>
    </row>
    <row r="182" spans="4:8" s="34" customFormat="1">
      <c r="D182" s="4"/>
      <c r="E182" s="346"/>
      <c r="F182" s="4"/>
      <c r="G182" s="4"/>
      <c r="H182" s="1435"/>
    </row>
    <row r="183" spans="4:8" s="34" customFormat="1">
      <c r="D183" s="4"/>
      <c r="E183" s="346"/>
      <c r="F183" s="4"/>
      <c r="G183" s="4"/>
      <c r="H183" s="1435"/>
    </row>
    <row r="184" spans="4:8" s="34" customFormat="1">
      <c r="D184" s="4"/>
      <c r="E184" s="346"/>
      <c r="F184" s="4"/>
      <c r="G184" s="4"/>
      <c r="H184" s="1435"/>
    </row>
    <row r="185" spans="4:8" s="34" customFormat="1">
      <c r="D185" s="4"/>
      <c r="E185" s="346"/>
      <c r="F185" s="4"/>
      <c r="G185" s="4"/>
      <c r="H185" s="1435"/>
    </row>
    <row r="186" spans="4:8" ht="15" customHeight="1">
      <c r="D186" s="4"/>
      <c r="E186" s="346"/>
      <c r="F186" s="4"/>
      <c r="G186" s="4"/>
    </row>
    <row r="187" spans="4:8" ht="15" customHeight="1">
      <c r="D187" s="4"/>
      <c r="E187" s="346"/>
      <c r="F187" s="4"/>
      <c r="G187" s="4"/>
    </row>
    <row r="188" spans="4:8" ht="15" customHeight="1">
      <c r="D188" s="4"/>
      <c r="E188" s="346"/>
      <c r="F188" s="4"/>
      <c r="G188" s="4"/>
    </row>
    <row r="189" spans="4:8" ht="15" customHeight="1">
      <c r="D189" s="4"/>
      <c r="E189" s="346"/>
      <c r="F189" s="4"/>
      <c r="G189" s="4"/>
    </row>
    <row r="190" spans="4:8" ht="15" customHeight="1">
      <c r="D190" s="4"/>
      <c r="E190" s="346"/>
      <c r="F190" s="4"/>
      <c r="G190" s="4"/>
    </row>
    <row r="191" spans="4:8" ht="15" customHeight="1">
      <c r="D191" s="4"/>
      <c r="E191" s="346"/>
      <c r="F191" s="4"/>
      <c r="G191" s="4"/>
    </row>
    <row r="192" spans="4:8" ht="15" customHeight="1">
      <c r="D192" s="4"/>
      <c r="E192" s="346"/>
      <c r="F192" s="4"/>
      <c r="G192" s="4"/>
    </row>
    <row r="193" spans="4:7" ht="15" customHeight="1">
      <c r="D193" s="4"/>
      <c r="E193" s="346"/>
      <c r="F193" s="4"/>
      <c r="G193" s="4"/>
    </row>
    <row r="194" spans="4:7" ht="15" customHeight="1">
      <c r="D194" s="4"/>
      <c r="E194" s="346"/>
      <c r="F194" s="4"/>
      <c r="G194" s="4"/>
    </row>
    <row r="195" spans="4:7" ht="15" customHeight="1">
      <c r="D195" s="4"/>
      <c r="E195" s="346"/>
      <c r="F195" s="4"/>
      <c r="G195" s="4"/>
    </row>
    <row r="196" spans="4:7" ht="15" customHeight="1">
      <c r="D196" s="4"/>
      <c r="E196" s="346"/>
      <c r="F196" s="4"/>
      <c r="G196" s="4"/>
    </row>
    <row r="197" spans="4:7" ht="15" customHeight="1">
      <c r="D197" s="4"/>
      <c r="E197" s="346"/>
      <c r="F197" s="4"/>
      <c r="G197" s="4"/>
    </row>
    <row r="198" spans="4:7" ht="15" customHeight="1">
      <c r="D198" s="4"/>
      <c r="E198" s="346"/>
      <c r="F198" s="4"/>
      <c r="G198" s="4"/>
    </row>
    <row r="199" spans="4:7" ht="15" customHeight="1">
      <c r="D199" s="4"/>
      <c r="E199" s="346"/>
      <c r="F199" s="4"/>
      <c r="G199" s="4"/>
    </row>
    <row r="200" spans="4:7" ht="15" customHeight="1">
      <c r="D200" s="4"/>
      <c r="E200" s="346"/>
      <c r="F200" s="4"/>
      <c r="G200" s="4"/>
    </row>
    <row r="201" spans="4:7" ht="15" customHeight="1">
      <c r="D201" s="4"/>
      <c r="E201" s="346"/>
      <c r="F201" s="4"/>
      <c r="G201" s="4"/>
    </row>
    <row r="202" spans="4:7" ht="15" customHeight="1">
      <c r="D202" s="4"/>
      <c r="E202" s="346"/>
      <c r="F202" s="4"/>
      <c r="G202" s="4"/>
    </row>
    <row r="203" spans="4:7" ht="15" customHeight="1">
      <c r="D203" s="4"/>
      <c r="E203" s="346"/>
      <c r="F203" s="4"/>
      <c r="G203" s="4"/>
    </row>
    <row r="204" spans="4:7" ht="15" customHeight="1">
      <c r="D204" s="4"/>
      <c r="E204" s="346"/>
      <c r="F204" s="4"/>
      <c r="G204" s="4"/>
    </row>
    <row r="205" spans="4:7" ht="15" customHeight="1">
      <c r="D205" s="4"/>
      <c r="E205" s="346"/>
      <c r="F205" s="4"/>
      <c r="G205" s="4"/>
    </row>
    <row r="206" spans="4:7" ht="15" customHeight="1">
      <c r="D206" s="4"/>
      <c r="E206" s="346"/>
      <c r="F206" s="4"/>
      <c r="G206" s="4"/>
    </row>
    <row r="207" spans="4:7" ht="15" customHeight="1">
      <c r="D207" s="4"/>
      <c r="E207" s="346"/>
      <c r="F207" s="4"/>
      <c r="G207" s="4"/>
    </row>
    <row r="208" spans="4:7" ht="15" customHeight="1">
      <c r="D208" s="4"/>
      <c r="E208" s="346"/>
      <c r="F208" s="4"/>
      <c r="G208" s="4"/>
    </row>
    <row r="209" spans="4:7" ht="15" customHeight="1">
      <c r="D209" s="4"/>
      <c r="E209" s="346"/>
      <c r="F209" s="4"/>
      <c r="G209" s="4"/>
    </row>
    <row r="210" spans="4:7" ht="15" customHeight="1">
      <c r="D210" s="4"/>
      <c r="E210" s="346"/>
      <c r="F210" s="4"/>
      <c r="G210" s="4"/>
    </row>
    <row r="211" spans="4:7" ht="15" customHeight="1">
      <c r="D211" s="4"/>
      <c r="E211" s="346"/>
      <c r="F211" s="4"/>
      <c r="G211" s="4"/>
    </row>
    <row r="212" spans="4:7" ht="15" customHeight="1">
      <c r="D212" s="4"/>
      <c r="E212" s="346"/>
      <c r="F212" s="4"/>
      <c r="G212" s="4"/>
    </row>
    <row r="213" spans="4:7" ht="15" customHeight="1">
      <c r="D213" s="4"/>
      <c r="E213" s="346"/>
      <c r="F213" s="4"/>
      <c r="G213" s="4"/>
    </row>
    <row r="214" spans="4:7" ht="15" customHeight="1">
      <c r="D214" s="4"/>
      <c r="E214" s="346"/>
      <c r="F214" s="4"/>
      <c r="G214" s="4"/>
    </row>
    <row r="215" spans="4:7" ht="15" customHeight="1">
      <c r="D215" s="4"/>
      <c r="E215" s="346"/>
      <c r="F215" s="4"/>
      <c r="G215" s="4"/>
    </row>
    <row r="216" spans="4:7" ht="15" customHeight="1">
      <c r="D216" s="4"/>
      <c r="E216" s="346"/>
      <c r="F216" s="4"/>
      <c r="G216" s="4"/>
    </row>
    <row r="217" spans="4:7" ht="15" customHeight="1">
      <c r="D217" s="4"/>
      <c r="E217" s="346"/>
      <c r="F217" s="4"/>
      <c r="G217" s="4"/>
    </row>
    <row r="218" spans="4:7" ht="15" customHeight="1">
      <c r="D218" s="4"/>
      <c r="E218" s="346"/>
      <c r="F218" s="4"/>
      <c r="G218" s="4"/>
    </row>
    <row r="219" spans="4:7" ht="15" customHeight="1">
      <c r="D219" s="4"/>
      <c r="E219" s="346"/>
      <c r="F219" s="4"/>
      <c r="G219" s="4"/>
    </row>
    <row r="220" spans="4:7" ht="15" customHeight="1">
      <c r="D220" s="4"/>
      <c r="E220" s="346"/>
      <c r="F220" s="4"/>
      <c r="G220" s="4"/>
    </row>
    <row r="221" spans="4:7" ht="15" customHeight="1">
      <c r="D221" s="4"/>
      <c r="E221" s="346"/>
      <c r="F221" s="4"/>
      <c r="G221" s="4"/>
    </row>
    <row r="222" spans="4:7" ht="15" customHeight="1">
      <c r="D222" s="4"/>
      <c r="E222" s="346"/>
      <c r="F222" s="4"/>
      <c r="G222" s="4"/>
    </row>
    <row r="223" spans="4:7" ht="15" customHeight="1">
      <c r="D223" s="4"/>
      <c r="E223" s="346"/>
      <c r="F223" s="4"/>
      <c r="G223" s="4"/>
    </row>
    <row r="224" spans="4:7" ht="15" customHeight="1">
      <c r="D224" s="4"/>
      <c r="E224" s="346"/>
      <c r="F224" s="4"/>
      <c r="G224" s="4"/>
    </row>
    <row r="225" spans="4:7" ht="15" customHeight="1">
      <c r="D225" s="4"/>
      <c r="E225" s="346"/>
      <c r="F225" s="4"/>
      <c r="G225" s="4"/>
    </row>
    <row r="226" spans="4:7" ht="15" customHeight="1">
      <c r="D226" s="4"/>
      <c r="E226" s="346"/>
      <c r="F226" s="4"/>
      <c r="G226" s="4"/>
    </row>
    <row r="227" spans="4:7" ht="15" customHeight="1">
      <c r="D227" s="4"/>
      <c r="E227" s="346"/>
      <c r="F227" s="4"/>
      <c r="G227" s="4"/>
    </row>
    <row r="228" spans="4:7" ht="15" customHeight="1">
      <c r="D228" s="4"/>
      <c r="E228" s="346"/>
      <c r="F228" s="4"/>
      <c r="G228" s="4"/>
    </row>
    <row r="229" spans="4:7" ht="15" customHeight="1">
      <c r="D229" s="4"/>
      <c r="E229" s="346"/>
      <c r="F229" s="4"/>
      <c r="G229" s="4"/>
    </row>
    <row r="230" spans="4:7" ht="15" customHeight="1">
      <c r="D230" s="4"/>
      <c r="E230" s="346"/>
      <c r="F230" s="4"/>
      <c r="G230" s="4"/>
    </row>
    <row r="231" spans="4:7" ht="15" customHeight="1">
      <c r="D231" s="4"/>
      <c r="E231" s="346"/>
      <c r="F231" s="4"/>
      <c r="G231" s="4"/>
    </row>
    <row r="232" spans="4:7" ht="15" customHeight="1">
      <c r="D232" s="4"/>
      <c r="E232" s="346"/>
      <c r="F232" s="4"/>
      <c r="G232" s="4"/>
    </row>
    <row r="233" spans="4:7" ht="15" customHeight="1">
      <c r="D233" s="4"/>
      <c r="E233" s="346"/>
      <c r="F233" s="4"/>
      <c r="G233" s="4"/>
    </row>
    <row r="234" spans="4:7" ht="15" customHeight="1">
      <c r="D234" s="4"/>
      <c r="E234" s="346"/>
      <c r="F234" s="4"/>
      <c r="G234" s="4"/>
    </row>
    <row r="235" spans="4:7" ht="15" customHeight="1">
      <c r="D235" s="4"/>
      <c r="E235" s="346"/>
      <c r="F235" s="4"/>
      <c r="G235" s="4"/>
    </row>
    <row r="236" spans="4:7" ht="15" customHeight="1">
      <c r="D236" s="4"/>
      <c r="E236" s="346"/>
      <c r="F236" s="4"/>
      <c r="G236" s="4"/>
    </row>
    <row r="237" spans="4:7" ht="15" customHeight="1">
      <c r="D237" s="4"/>
      <c r="E237" s="346"/>
      <c r="F237" s="4"/>
      <c r="G237" s="4"/>
    </row>
    <row r="238" spans="4:7" ht="15" customHeight="1">
      <c r="D238" s="4"/>
      <c r="E238" s="346"/>
      <c r="F238" s="4"/>
      <c r="G238" s="4"/>
    </row>
    <row r="239" spans="4:7" ht="15" customHeight="1">
      <c r="D239" s="4"/>
      <c r="E239" s="346"/>
      <c r="F239" s="4"/>
      <c r="G239" s="4"/>
    </row>
    <row r="240" spans="4:7" ht="15" customHeight="1">
      <c r="D240" s="4"/>
      <c r="E240" s="346"/>
      <c r="F240" s="4"/>
      <c r="G240" s="4"/>
    </row>
    <row r="241" spans="4:7" ht="15" customHeight="1">
      <c r="D241" s="4"/>
      <c r="E241" s="346"/>
      <c r="F241" s="4"/>
      <c r="G241" s="4"/>
    </row>
    <row r="242" spans="4:7" ht="15" customHeight="1">
      <c r="D242" s="4"/>
      <c r="E242" s="346"/>
      <c r="F242" s="4"/>
      <c r="G242" s="4"/>
    </row>
    <row r="243" spans="4:7" ht="15" customHeight="1">
      <c r="D243" s="4"/>
      <c r="E243" s="346"/>
      <c r="F243" s="4"/>
      <c r="G243" s="4"/>
    </row>
    <row r="244" spans="4:7" ht="15" customHeight="1">
      <c r="D244" s="4"/>
      <c r="E244" s="346"/>
      <c r="F244" s="4"/>
      <c r="G244" s="4"/>
    </row>
    <row r="245" spans="4:7" ht="15" customHeight="1">
      <c r="D245" s="4"/>
      <c r="E245" s="346"/>
      <c r="F245" s="4"/>
      <c r="G245" s="4"/>
    </row>
    <row r="246" spans="4:7" ht="15" customHeight="1">
      <c r="D246" s="4"/>
      <c r="E246" s="346"/>
      <c r="F246" s="4"/>
      <c r="G246" s="4"/>
    </row>
    <row r="247" spans="4:7" ht="15" customHeight="1">
      <c r="D247" s="4"/>
      <c r="E247" s="346"/>
      <c r="F247" s="4"/>
      <c r="G247" s="4"/>
    </row>
    <row r="248" spans="4:7" ht="15" customHeight="1">
      <c r="D248" s="4"/>
      <c r="E248" s="346"/>
      <c r="F248" s="4"/>
      <c r="G248" s="4"/>
    </row>
    <row r="249" spans="4:7" ht="15" customHeight="1">
      <c r="D249" s="4"/>
      <c r="E249" s="346"/>
      <c r="F249" s="4"/>
      <c r="G249" s="4"/>
    </row>
    <row r="250" spans="4:7" ht="15" customHeight="1">
      <c r="D250" s="4"/>
      <c r="E250" s="346"/>
      <c r="F250" s="4"/>
      <c r="G250" s="4"/>
    </row>
    <row r="251" spans="4:7" ht="15" customHeight="1">
      <c r="D251" s="4"/>
      <c r="E251" s="346"/>
      <c r="F251" s="4"/>
      <c r="G251" s="4"/>
    </row>
    <row r="252" spans="4:7" ht="15" customHeight="1">
      <c r="D252" s="4"/>
      <c r="E252" s="346"/>
      <c r="F252" s="4"/>
      <c r="G252" s="4"/>
    </row>
    <row r="253" spans="4:7" ht="15" customHeight="1">
      <c r="D253" s="4"/>
      <c r="E253" s="346"/>
      <c r="F253" s="4"/>
      <c r="G253" s="4"/>
    </row>
    <row r="254" spans="4:7" ht="15" customHeight="1">
      <c r="D254" s="4"/>
      <c r="E254" s="346"/>
      <c r="F254" s="4"/>
      <c r="G254" s="4"/>
    </row>
    <row r="255" spans="4:7" ht="15" customHeight="1">
      <c r="D255" s="4"/>
      <c r="E255" s="346"/>
      <c r="F255" s="4"/>
      <c r="G255" s="4"/>
    </row>
    <row r="256" spans="4:7" ht="15" customHeight="1">
      <c r="D256" s="4"/>
      <c r="E256" s="346"/>
      <c r="F256" s="4"/>
      <c r="G256" s="4"/>
    </row>
    <row r="257" spans="4:7" ht="15" customHeight="1">
      <c r="D257" s="4"/>
      <c r="E257" s="346"/>
      <c r="F257" s="4"/>
      <c r="G257" s="4"/>
    </row>
    <row r="258" spans="4:7" ht="15" customHeight="1">
      <c r="D258" s="4"/>
      <c r="E258" s="346"/>
      <c r="F258" s="4"/>
      <c r="G258" s="4"/>
    </row>
    <row r="259" spans="4:7" ht="15" customHeight="1">
      <c r="D259" s="4"/>
      <c r="E259" s="346"/>
      <c r="F259" s="4"/>
      <c r="G259" s="4"/>
    </row>
    <row r="260" spans="4:7" ht="15" customHeight="1">
      <c r="D260" s="4"/>
      <c r="E260" s="346"/>
      <c r="F260" s="4"/>
      <c r="G260" s="4"/>
    </row>
    <row r="261" spans="4:7" ht="15" customHeight="1">
      <c r="D261" s="4"/>
      <c r="E261" s="346"/>
      <c r="F261" s="4"/>
      <c r="G261" s="4"/>
    </row>
    <row r="262" spans="4:7" ht="15" customHeight="1">
      <c r="D262" s="4"/>
      <c r="E262" s="346"/>
      <c r="F262" s="4"/>
      <c r="G262" s="4"/>
    </row>
    <row r="263" spans="4:7" ht="15" customHeight="1">
      <c r="D263" s="4"/>
      <c r="E263" s="346"/>
      <c r="F263" s="4"/>
      <c r="G263" s="4"/>
    </row>
    <row r="264" spans="4:7" ht="15" customHeight="1">
      <c r="D264" s="4"/>
      <c r="E264" s="346"/>
      <c r="F264" s="4"/>
      <c r="G264" s="4"/>
    </row>
    <row r="265" spans="4:7" ht="15" customHeight="1">
      <c r="D265" s="4"/>
      <c r="E265" s="346"/>
      <c r="F265" s="4"/>
      <c r="G265" s="4"/>
    </row>
    <row r="266" spans="4:7" ht="15" customHeight="1">
      <c r="D266" s="4"/>
      <c r="E266" s="346"/>
      <c r="F266" s="4"/>
      <c r="G266" s="4"/>
    </row>
    <row r="267" spans="4:7" ht="15" customHeight="1">
      <c r="D267" s="4"/>
      <c r="E267" s="346"/>
      <c r="F267" s="4"/>
      <c r="G267" s="4"/>
    </row>
    <row r="268" spans="4:7" ht="15" customHeight="1">
      <c r="D268" s="4"/>
      <c r="E268" s="346"/>
      <c r="F268" s="4"/>
      <c r="G268" s="4"/>
    </row>
    <row r="269" spans="4:7" ht="15" customHeight="1">
      <c r="D269" s="4"/>
      <c r="E269" s="346"/>
      <c r="F269" s="4"/>
      <c r="G269" s="4"/>
    </row>
    <row r="270" spans="4:7" ht="15" customHeight="1">
      <c r="D270" s="4"/>
      <c r="E270" s="346"/>
      <c r="F270" s="4"/>
      <c r="G270" s="4"/>
    </row>
    <row r="271" spans="4:7" ht="15" customHeight="1">
      <c r="D271" s="4"/>
      <c r="E271" s="346"/>
      <c r="F271" s="4"/>
      <c r="G271" s="4"/>
    </row>
    <row r="272" spans="4:7" ht="15" customHeight="1">
      <c r="D272" s="4"/>
      <c r="E272" s="346"/>
      <c r="F272" s="4"/>
      <c r="G272" s="4"/>
    </row>
    <row r="273" spans="4:7" ht="15" customHeight="1">
      <c r="D273" s="4"/>
      <c r="E273" s="346"/>
      <c r="F273" s="4"/>
      <c r="G273" s="4"/>
    </row>
    <row r="274" spans="4:7" ht="15" customHeight="1">
      <c r="D274" s="4"/>
      <c r="E274" s="346"/>
      <c r="F274" s="4"/>
      <c r="G274" s="4"/>
    </row>
    <row r="275" spans="4:7" ht="15" customHeight="1">
      <c r="D275" s="4"/>
      <c r="E275" s="346"/>
      <c r="F275" s="4"/>
      <c r="G275" s="4"/>
    </row>
    <row r="276" spans="4:7" ht="15" customHeight="1">
      <c r="D276" s="4"/>
      <c r="E276" s="346"/>
      <c r="F276" s="4"/>
      <c r="G276" s="4"/>
    </row>
    <row r="277" spans="4:7" ht="15" customHeight="1">
      <c r="D277" s="4"/>
      <c r="E277" s="346"/>
      <c r="F277" s="4"/>
      <c r="G277" s="4"/>
    </row>
    <row r="278" spans="4:7" ht="15" customHeight="1">
      <c r="D278" s="4"/>
      <c r="E278" s="346"/>
      <c r="F278" s="4"/>
      <c r="G278" s="4"/>
    </row>
    <row r="279" spans="4:7" ht="15" customHeight="1">
      <c r="D279" s="4"/>
      <c r="E279" s="346"/>
      <c r="F279" s="4"/>
      <c r="G279" s="4"/>
    </row>
    <row r="280" spans="4:7" ht="15" customHeight="1">
      <c r="D280" s="4"/>
      <c r="E280" s="346"/>
      <c r="F280" s="4"/>
      <c r="G280" s="4"/>
    </row>
    <row r="281" spans="4:7" ht="15" customHeight="1">
      <c r="D281" s="4"/>
      <c r="E281" s="346"/>
      <c r="F281" s="4"/>
      <c r="G281" s="4"/>
    </row>
    <row r="282" spans="4:7" ht="15" customHeight="1">
      <c r="D282" s="4"/>
      <c r="E282" s="346"/>
      <c r="F282" s="4"/>
      <c r="G282" s="4"/>
    </row>
    <row r="283" spans="4:7" ht="15" customHeight="1">
      <c r="D283" s="4"/>
      <c r="E283" s="346"/>
      <c r="F283" s="4"/>
      <c r="G283" s="4"/>
    </row>
    <row r="284" spans="4:7" ht="15" customHeight="1">
      <c r="D284" s="4"/>
      <c r="E284" s="346"/>
      <c r="F284" s="4"/>
      <c r="G284" s="4"/>
    </row>
    <row r="285" spans="4:7" ht="15" customHeight="1">
      <c r="D285" s="4"/>
      <c r="E285" s="346"/>
      <c r="F285" s="4"/>
      <c r="G285" s="4"/>
    </row>
    <row r="286" spans="4:7" ht="15" customHeight="1">
      <c r="D286" s="4"/>
      <c r="E286" s="346"/>
      <c r="F286" s="4"/>
      <c r="G286" s="4"/>
    </row>
    <row r="287" spans="4:7" ht="15" customHeight="1">
      <c r="D287" s="4"/>
      <c r="E287" s="346"/>
      <c r="F287" s="4"/>
      <c r="G287" s="4"/>
    </row>
    <row r="288" spans="4:7" ht="15" customHeight="1">
      <c r="D288" s="4"/>
      <c r="E288" s="346"/>
      <c r="F288" s="4"/>
      <c r="G288" s="4"/>
    </row>
    <row r="289" spans="4:7" ht="15" customHeight="1">
      <c r="D289" s="4"/>
      <c r="E289" s="346"/>
      <c r="F289" s="4"/>
      <c r="G289" s="4"/>
    </row>
    <row r="290" spans="4:7" ht="15" customHeight="1">
      <c r="D290" s="4"/>
      <c r="E290" s="346"/>
      <c r="F290" s="4"/>
      <c r="G290" s="4"/>
    </row>
    <row r="291" spans="4:7" ht="15" customHeight="1">
      <c r="D291" s="4"/>
      <c r="E291" s="346"/>
      <c r="F291" s="4"/>
      <c r="G291" s="4"/>
    </row>
    <row r="292" spans="4:7" ht="15" customHeight="1">
      <c r="D292" s="4"/>
      <c r="E292" s="346"/>
      <c r="F292" s="4"/>
      <c r="G292" s="4"/>
    </row>
    <row r="293" spans="4:7" ht="15" customHeight="1">
      <c r="D293" s="4"/>
      <c r="E293" s="346"/>
      <c r="F293" s="4"/>
      <c r="G293" s="4"/>
    </row>
    <row r="294" spans="4:7" ht="15" customHeight="1">
      <c r="D294" s="4"/>
      <c r="E294" s="346"/>
      <c r="F294" s="4"/>
      <c r="G294" s="4"/>
    </row>
    <row r="295" spans="4:7" ht="15" customHeight="1">
      <c r="D295" s="4"/>
      <c r="E295" s="346"/>
      <c r="F295" s="4"/>
      <c r="G295" s="4"/>
    </row>
    <row r="296" spans="4:7" ht="15" customHeight="1">
      <c r="D296" s="4"/>
      <c r="E296" s="346"/>
      <c r="F296" s="4"/>
      <c r="G296" s="4"/>
    </row>
    <row r="297" spans="4:7" ht="15" customHeight="1">
      <c r="D297" s="4"/>
      <c r="E297" s="346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